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24226"/>
  <mc:AlternateContent xmlns:mc="http://schemas.openxmlformats.org/markup-compatibility/2006">
    <mc:Choice Requires="x15">
      <x15ac:absPath xmlns:x15ac="http://schemas.microsoft.com/office/spreadsheetml/2010/11/ac" url="U:\Data\Excel\Reconstitution\Recon Files\2020\Oct 2020\Files\Updated\Web\"/>
    </mc:Choice>
  </mc:AlternateContent>
  <xr:revisionPtr revIDLastSave="0" documentId="13_ncr:1_{420A3CCE-64FC-46E6-B6C3-53548E4124C1}"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6:$I$6</definedName>
    <definedName name="_xlnm._FilterDatabase" localSheetId="0" hidden="1">IndexList!$A$7:$E$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057" uniqueCount="3739">
  <si>
    <t>Subject to Change</t>
  </si>
  <si>
    <t>Additions=Companies added to index at annual reconstitution</t>
  </si>
  <si>
    <t>Ticker</t>
  </si>
  <si>
    <t>Name</t>
  </si>
  <si>
    <t>Weight</t>
  </si>
  <si>
    <t>Additions</t>
  </si>
  <si>
    <t xml:space="preserve">Index Deletion List </t>
  </si>
  <si>
    <t>As of October 13, 2020</t>
  </si>
  <si>
    <t xml:space="preserve">The WisdomTree Emerging Markets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i>
    <t>The WisdomTree Emerging Markets Dividend Index is reconstituted annually.  The list of stocks below represents the list of stocks that will be deleted from the index following the close of trading, Thursday, October 22nd, 2020.</t>
  </si>
  <si>
    <t>2330 TT</t>
  </si>
  <si>
    <t>Taiwan Semiconductor Manufacturing Co., Ltd.</t>
  </si>
  <si>
    <t>005930 KS</t>
  </si>
  <si>
    <t>Samsung Electronics Co., Ltd.</t>
  </si>
  <si>
    <t>939 HK</t>
  </si>
  <si>
    <t>China Construction Bank Corporation Class H</t>
  </si>
  <si>
    <t>SBER LI</t>
  </si>
  <si>
    <t>Sberbank Russia PJSC Sponsored ADR</t>
  </si>
  <si>
    <t>941 HK</t>
  </si>
  <si>
    <t>China Mobile Limited</t>
  </si>
  <si>
    <t>VALE3 BS</t>
  </si>
  <si>
    <t>Vale S.A.</t>
  </si>
  <si>
    <t>Addition</t>
  </si>
  <si>
    <t>1398 HK</t>
  </si>
  <si>
    <t>Industrial and Commercial Bank of China Limited Class H</t>
  </si>
  <si>
    <t>2318 HK</t>
  </si>
  <si>
    <t>Ping An Insurance (Group) Company of China, Ltd. Class H</t>
  </si>
  <si>
    <t>MNOD LI</t>
  </si>
  <si>
    <t>MMC Norilsk Nickel PJSC ADR</t>
  </si>
  <si>
    <t>2317 TT</t>
  </si>
  <si>
    <t>Hon Hai Precision Industry Co., Ltd.</t>
  </si>
  <si>
    <t>INFO IB</t>
  </si>
  <si>
    <t>Infosys Limited</t>
  </si>
  <si>
    <t>700 HK</t>
  </si>
  <si>
    <t>Tencent Holdings Ltd.</t>
  </si>
  <si>
    <t>ROSN LI</t>
  </si>
  <si>
    <t>Rosneft Oil Co. Sponsored GDR RegS</t>
  </si>
  <si>
    <t>3968 HK</t>
  </si>
  <si>
    <t>China Merchants Bank Co., Ltd. Class H</t>
  </si>
  <si>
    <t>2891 TT</t>
  </si>
  <si>
    <t>CTBC Financial Holding Company Ltd.</t>
  </si>
  <si>
    <t>B3SA3 BS</t>
  </si>
  <si>
    <t>B3 SA - Brasil, Bolsa, Balcao</t>
  </si>
  <si>
    <t>TCS IB</t>
  </si>
  <si>
    <t>Tata Consultancy Services Limited</t>
  </si>
  <si>
    <t>2628 HK</t>
  </si>
  <si>
    <t>China Life Insurance Co. Ltd. Class H</t>
  </si>
  <si>
    <t>1109 HK</t>
  </si>
  <si>
    <t>China Resources Land Limited</t>
  </si>
  <si>
    <t>1288 HK</t>
  </si>
  <si>
    <t>Agricultural Bank of China Limited Class H</t>
  </si>
  <si>
    <t>1301 TT</t>
  </si>
  <si>
    <t>Formosa Plastics Corporation</t>
  </si>
  <si>
    <t>1216 TT</t>
  </si>
  <si>
    <t>Uni-President Enterprises Corp.</t>
  </si>
  <si>
    <t>2881 TT</t>
  </si>
  <si>
    <t>Fubon Financial Holding Co., Ltd.</t>
  </si>
  <si>
    <t>005490 KS</t>
  </si>
  <si>
    <t>POSCO</t>
  </si>
  <si>
    <t>ATAD LI</t>
  </si>
  <si>
    <t>TATNEFT PJSC Sponsored ADR</t>
  </si>
  <si>
    <t>BBRI IJ</t>
  </si>
  <si>
    <t>PT Bank Rakyat Indonesia (Persero) Tbk Class B</t>
  </si>
  <si>
    <t>PWGR IB</t>
  </si>
  <si>
    <t>Power Grid Corporation of India Limited</t>
  </si>
  <si>
    <t>1101 TT</t>
  </si>
  <si>
    <t>Taiwan Cement Corp.</t>
  </si>
  <si>
    <t>2007 HK</t>
  </si>
  <si>
    <t>Country Garden Holdings Co. Ltd.</t>
  </si>
  <si>
    <t>TLKM IJ</t>
  </si>
  <si>
    <t>PT Telekomunikasi Indonesia (Persero) Tbk. Class B</t>
  </si>
  <si>
    <t>2886 TT</t>
  </si>
  <si>
    <t>Mega Financial Holding Co., Ltd.</t>
  </si>
  <si>
    <t>033780 KS</t>
  </si>
  <si>
    <t>KT &amp; G Corporation</t>
  </si>
  <si>
    <t>086790 KS</t>
  </si>
  <si>
    <t>Hana Financial Group Inc.</t>
  </si>
  <si>
    <t>2412 TT</t>
  </si>
  <si>
    <t>Chunghwa Telecom Co., Ltd</t>
  </si>
  <si>
    <t>000660 KS</t>
  </si>
  <si>
    <t>SK hynix Inc</t>
  </si>
  <si>
    <t>601318 C1</t>
  </si>
  <si>
    <t>Ping An Insurance (Group) Company of China, Ltd. Class A</t>
  </si>
  <si>
    <t>2382 TT</t>
  </si>
  <si>
    <t>Quanta Computer Inc.</t>
  </si>
  <si>
    <t>2882 TT</t>
  </si>
  <si>
    <t>Cathay Financial Holdings Co., Ltd.</t>
  </si>
  <si>
    <t>914 HK</t>
  </si>
  <si>
    <t>Anhui Conch Cement Company Limited Class H</t>
  </si>
  <si>
    <t>1326 TT</t>
  </si>
  <si>
    <t>Formosa Chemicals &amp; Fibre Corporation</t>
  </si>
  <si>
    <t>HUVR IB</t>
  </si>
  <si>
    <t>Hindustan Unilever Limited</t>
  </si>
  <si>
    <t>MBT UN</t>
  </si>
  <si>
    <t>Mobile TeleSystems PJSC Sponsored ADR</t>
  </si>
  <si>
    <t>HDFC IB</t>
  </si>
  <si>
    <t>Housing Development Finance Corporation Limited</t>
  </si>
  <si>
    <t>2357 TT</t>
  </si>
  <si>
    <t>Asustek Computer Inc.</t>
  </si>
  <si>
    <t>4938 TT</t>
  </si>
  <si>
    <t>Pegatron Corporation</t>
  </si>
  <si>
    <t>688 HK</t>
  </si>
  <si>
    <t>China Overseas Land &amp; Investment Limited</t>
  </si>
  <si>
    <t>2308 TT</t>
  </si>
  <si>
    <t>Delta Electronics, Inc.</t>
  </si>
  <si>
    <t>GMEXICOB MF</t>
  </si>
  <si>
    <t>Grupo Mexico S.A.B. de C.V. Class B</t>
  </si>
  <si>
    <t>ITC IB</t>
  </si>
  <si>
    <t>ITC Limited</t>
  </si>
  <si>
    <t>2303 TT</t>
  </si>
  <si>
    <t>United Microelectronics Corp.</t>
  </si>
  <si>
    <t>BMRI IJ</t>
  </si>
  <si>
    <t>PT Bank Mandiri (Persero) Tbk</t>
  </si>
  <si>
    <t>AMXL MF</t>
  </si>
  <si>
    <t>America Movil SAB de CV Class L</t>
  </si>
  <si>
    <t>BBAS3 BS</t>
  </si>
  <si>
    <t>Banco do Brasil S.A.</t>
  </si>
  <si>
    <t>600036 C1</t>
  </si>
  <si>
    <t>China Merchants Bank Co., Ltd. Class A</t>
  </si>
  <si>
    <t>IMP SJ</t>
  </si>
  <si>
    <t>Impala Platinum Holdings Limited</t>
  </si>
  <si>
    <t>1918 HK</t>
  </si>
  <si>
    <t>Sunac China Holdings Ltd.</t>
  </si>
  <si>
    <t>2601 HK</t>
  </si>
  <si>
    <t>China Pacific Insurance (Group) Co., Ltd. Class H</t>
  </si>
  <si>
    <t>960 HK</t>
  </si>
  <si>
    <t>Longfor Group Holdings Ltd.</t>
  </si>
  <si>
    <t>VOD SJ</t>
  </si>
  <si>
    <t>Vodacom Group Limited</t>
  </si>
  <si>
    <t>BBCA IJ</t>
  </si>
  <si>
    <t>PT Bank Central Asia Tbk</t>
  </si>
  <si>
    <t>1303 TT</t>
  </si>
  <si>
    <t>Nan Ya Plastics Corporation</t>
  </si>
  <si>
    <t>2454 TT</t>
  </si>
  <si>
    <t>MediaTek Inc</t>
  </si>
  <si>
    <t>017670 KS</t>
  </si>
  <si>
    <t>SK Telecom Co., Ltd.</t>
  </si>
  <si>
    <t>SLM SJ</t>
  </si>
  <si>
    <t>Sanlam Limited</t>
  </si>
  <si>
    <t>288 HK</t>
  </si>
  <si>
    <t>WH Group Ltd. (HK)</t>
  </si>
  <si>
    <t>1102 TT</t>
  </si>
  <si>
    <t>Asia Cement Corporation</t>
  </si>
  <si>
    <t>2301 TT</t>
  </si>
  <si>
    <t>Lite-On Technology Corp.</t>
  </si>
  <si>
    <t>088980 KS</t>
  </si>
  <si>
    <t>Macquarie Korea Infrastructure Fund</t>
  </si>
  <si>
    <t>3045 TT</t>
  </si>
  <si>
    <t>Taiwan Mobile Co., Ltd.</t>
  </si>
  <si>
    <t>2890 TT</t>
  </si>
  <si>
    <t>SinoPac Financial Holdings Co., Ltd.</t>
  </si>
  <si>
    <t>ENELAM CC</t>
  </si>
  <si>
    <t>Enel Americas S.A.</t>
  </si>
  <si>
    <t>MGNT LI</t>
  </si>
  <si>
    <t>Magnit PJSC Sponsored GDR RegS</t>
  </si>
  <si>
    <t>ASII IJ</t>
  </si>
  <si>
    <t>PT Astra International Tbk</t>
  </si>
  <si>
    <t>992 HK</t>
  </si>
  <si>
    <t>Lenovo Group Limited</t>
  </si>
  <si>
    <t>RIL IB</t>
  </si>
  <si>
    <t>Reliance Industries Limited</t>
  </si>
  <si>
    <t>BRIT IB</t>
  </si>
  <si>
    <t>Britannia Industries Ltd</t>
  </si>
  <si>
    <t>TNB MK</t>
  </si>
  <si>
    <t>Tenaga Nasional Bhd</t>
  </si>
  <si>
    <t>2892 TT</t>
  </si>
  <si>
    <t>First Financial Holding Co. Ltd.</t>
  </si>
  <si>
    <t>000270 KS</t>
  </si>
  <si>
    <t>KIA Motors Corporation</t>
  </si>
  <si>
    <t>3231 TT</t>
  </si>
  <si>
    <t>Wistron Corporation</t>
  </si>
  <si>
    <t>ONGC IB</t>
  </si>
  <si>
    <t>Oil &amp; Natural Gas Corp. Ltd.</t>
  </si>
  <si>
    <t>003550 KS</t>
  </si>
  <si>
    <t>LG Corp</t>
  </si>
  <si>
    <t>PLZL LI</t>
  </si>
  <si>
    <t>Polyus PJSC Sponsored GDR Class S</t>
  </si>
  <si>
    <t>NVTK LI</t>
  </si>
  <si>
    <t>NOVATEK JSC Sponsored GDR RegS</t>
  </si>
  <si>
    <t>600519 C1</t>
  </si>
  <si>
    <t>Kweichow Moutai Co., Ltd. Class A</t>
  </si>
  <si>
    <t>CEZ CP</t>
  </si>
  <si>
    <t>CEZ as</t>
  </si>
  <si>
    <t>2884 TT</t>
  </si>
  <si>
    <t>E.SUN Financial Holding Co., Ltd.</t>
  </si>
  <si>
    <t>5876 TT</t>
  </si>
  <si>
    <t>Shanghai Commercial &amp; Savings Bank, Ltd.</t>
  </si>
  <si>
    <t>PTTEP TB</t>
  </si>
  <si>
    <t>PTT Exploration &amp; Production Plc</t>
  </si>
  <si>
    <t>ADVANC TB</t>
  </si>
  <si>
    <t>Advanced Info Service Public Co., Ltd.</t>
  </si>
  <si>
    <t>2883 TT</t>
  </si>
  <si>
    <t>China Development Financial Holding Corp.</t>
  </si>
  <si>
    <t>151 HK</t>
  </si>
  <si>
    <t>Want Want China Holdings Limited</t>
  </si>
  <si>
    <t>2474 TT</t>
  </si>
  <si>
    <t>Catcher Technology Co., Ltd.</t>
  </si>
  <si>
    <t>4904 TT</t>
  </si>
  <si>
    <t>Far Eastone Telecommunications Co., Ltd.</t>
  </si>
  <si>
    <t>3034 TT</t>
  </si>
  <si>
    <t>Novatek Microelectronics Corp.</t>
  </si>
  <si>
    <t>3008 TT</t>
  </si>
  <si>
    <t>LARGAN Precision Co., Ltd.</t>
  </si>
  <si>
    <t>NLMK LI</t>
  </si>
  <si>
    <t>Novolipetsk Steel Sponsored GDR RegS</t>
  </si>
  <si>
    <t>2912 TT</t>
  </si>
  <si>
    <t>President Chain Store Corporation</t>
  </si>
  <si>
    <t>1313 HK</t>
  </si>
  <si>
    <t>China Resources Cement Holdings Limited</t>
  </si>
  <si>
    <t>601288 C1</t>
  </si>
  <si>
    <t>Agricultural Bank of China Limited Class A</t>
  </si>
  <si>
    <t>601398 C1</t>
  </si>
  <si>
    <t>Industrial and Commercial Bank of China Limited Class A</t>
  </si>
  <si>
    <t>1044 HK</t>
  </si>
  <si>
    <t>Hengan International Group Co., Ltd.</t>
  </si>
  <si>
    <t>3383 HK</t>
  </si>
  <si>
    <t>Agile Group Holdings Limited</t>
  </si>
  <si>
    <t>152 HK</t>
  </si>
  <si>
    <t>Shenzhen International Holdings Limited</t>
  </si>
  <si>
    <t>1093 HK</t>
  </si>
  <si>
    <t>CSPC Pharmaceutical Group Limited</t>
  </si>
  <si>
    <t>2688 HK</t>
  </si>
  <si>
    <t>ENN Energy Holdings Limited</t>
  </si>
  <si>
    <t>000810 KS</t>
  </si>
  <si>
    <t>Samsung Fire &amp; Marine Insurance Co., Ltd</t>
  </si>
  <si>
    <t>NTPC IB</t>
  </si>
  <si>
    <t>NTPC Limited</t>
  </si>
  <si>
    <t>TOPG MK</t>
  </si>
  <si>
    <t>Top Glove Corporation Bhd.</t>
  </si>
  <si>
    <t>TEL PM</t>
  </si>
  <si>
    <t>PLDT, Inc.</t>
  </si>
  <si>
    <t>GFI SJ</t>
  </si>
  <si>
    <t>Gold Fields Limited</t>
  </si>
  <si>
    <t>DIGI MK</t>
  </si>
  <si>
    <t>DiGi.Com Bhd</t>
  </si>
  <si>
    <t>1658 HK</t>
  </si>
  <si>
    <t>Postal Savings Bank of China Co., Ltd. Class H</t>
  </si>
  <si>
    <t>2202 HK</t>
  </si>
  <si>
    <t>China Vanke Co., Ltd Class H</t>
  </si>
  <si>
    <t>PTG MK</t>
  </si>
  <si>
    <t>Petronas Gas Bhd.</t>
  </si>
  <si>
    <t>5880 TT</t>
  </si>
  <si>
    <t>Taiwan Cooperative Financial Holding Co., Ltd.</t>
  </si>
  <si>
    <t>3711 TT</t>
  </si>
  <si>
    <t>ASE Technology Holding Co., Ltd.</t>
  </si>
  <si>
    <t>2885 TT</t>
  </si>
  <si>
    <t>Yuanta Financial Holding Co. Ltd.</t>
  </si>
  <si>
    <t>728 HK</t>
  </si>
  <si>
    <t>China Telecom Corp. Ltd. Class H</t>
  </si>
  <si>
    <t>813 HK</t>
  </si>
  <si>
    <t>Shimao Group Holdings Limited</t>
  </si>
  <si>
    <t>NPN SJ</t>
  </si>
  <si>
    <t>Naspers Limited Class N</t>
  </si>
  <si>
    <t>WALMEX* MF</t>
  </si>
  <si>
    <t>Wal-Mart de Mexico SAB de CV</t>
  </si>
  <si>
    <t>601166 C1</t>
  </si>
  <si>
    <t>Industrial Bank Co., Ltd. Class A</t>
  </si>
  <si>
    <t>2379 TT</t>
  </si>
  <si>
    <t>Realtek Semiconductor Corp</t>
  </si>
  <si>
    <t>270 HK</t>
  </si>
  <si>
    <t>Guangdong Investment Limited</t>
  </si>
  <si>
    <t>EXX SJ</t>
  </si>
  <si>
    <t>Exxaro Resources Limited</t>
  </si>
  <si>
    <t>1813 HK</t>
  </si>
  <si>
    <t>KWG Group Holdings Limited</t>
  </si>
  <si>
    <t>BPCL IB</t>
  </si>
  <si>
    <t>Bharat Petroleum Corporation Limited</t>
  </si>
  <si>
    <t>586 HK</t>
  </si>
  <si>
    <t>China Conch Venture Holdings Ltd.</t>
  </si>
  <si>
    <t>KIO SJ</t>
  </si>
  <si>
    <t>Kumba Iron Ore Limited</t>
  </si>
  <si>
    <t>CHILE CC</t>
  </si>
  <si>
    <t>Banco de Chile</t>
  </si>
  <si>
    <t>032830 KS</t>
  </si>
  <si>
    <t>Samsung Life Insurance Co., Ltd.</t>
  </si>
  <si>
    <t>CPALL TB</t>
  </si>
  <si>
    <t>CP All Public Co. Ltd.</t>
  </si>
  <si>
    <t>600016 C1</t>
  </si>
  <si>
    <t>China Minsheng Banking Corp., Ltd. Class A</t>
  </si>
  <si>
    <t>SCB TB</t>
  </si>
  <si>
    <t>Siam Commercial Bank Public Company Limited</t>
  </si>
  <si>
    <t>3323 HK</t>
  </si>
  <si>
    <t>China National Building Material Co. Ltd. Class H</t>
  </si>
  <si>
    <t>600900 C1</t>
  </si>
  <si>
    <t>China Yangtze Power Co., Ltd. Class A</t>
  </si>
  <si>
    <t>LT IB</t>
  </si>
  <si>
    <t>Larsen &amp; Toubro Ltd.</t>
  </si>
  <si>
    <t>2385 TT</t>
  </si>
  <si>
    <t>Chicony Electronics Co. Ltd.</t>
  </si>
  <si>
    <t>1402 TT</t>
  </si>
  <si>
    <t>Far Eastern New Century Corporation</t>
  </si>
  <si>
    <t>SANB11 BS</t>
  </si>
  <si>
    <t>Banco Santander (Brasil) S.A. Units Cons of 1 Sh + 1 Pfd Sh</t>
  </si>
  <si>
    <t>600048 C1</t>
  </si>
  <si>
    <t>Poly Developments &amp; Holdings Group Co., Ltd. Class A</t>
  </si>
  <si>
    <t>HMCL IB</t>
  </si>
  <si>
    <t>Hero Motocorp Limited</t>
  </si>
  <si>
    <t>2313 HK</t>
  </si>
  <si>
    <t>Shenzhou International Group Holdings Limited</t>
  </si>
  <si>
    <t>6186 HK</t>
  </si>
  <si>
    <t>China Feihe Limited</t>
  </si>
  <si>
    <t>GAIL IB</t>
  </si>
  <si>
    <t>GAIL (India) Limited</t>
  </si>
  <si>
    <t>REM SJ</t>
  </si>
  <si>
    <t>Remgro Limited</t>
  </si>
  <si>
    <t>HCLT IB</t>
  </si>
  <si>
    <t>HCL Technologies Limited</t>
  </si>
  <si>
    <t>2347 TT</t>
  </si>
  <si>
    <t>Synnex Technology International Corp.</t>
  </si>
  <si>
    <t>KIMBERA MF</t>
  </si>
  <si>
    <t>Kimberly-Clark de Mexico SAB de CV Class A</t>
  </si>
  <si>
    <t>2887 TT</t>
  </si>
  <si>
    <t>Taishin Financial Holdings Co., Ltd.</t>
  </si>
  <si>
    <t>010130 KS</t>
  </si>
  <si>
    <t>Korea Zinc Co., Ltd.</t>
  </si>
  <si>
    <t>CCRO3 BS</t>
  </si>
  <si>
    <t>CCR S.A.</t>
  </si>
  <si>
    <t>PHOR LI</t>
  </si>
  <si>
    <t>PhosAgro PJSC Sponsored GDR RegS</t>
  </si>
  <si>
    <t>600000 C1</t>
  </si>
  <si>
    <t>Shanghai Pudong Development Bank Co., Ltd. Class A</t>
  </si>
  <si>
    <t>MCG SJ</t>
  </si>
  <si>
    <t>Multichoice Group Ltd</t>
  </si>
  <si>
    <t>TAEE11 BS</t>
  </si>
  <si>
    <t>Transmissora Alianca De Energia Eletrica S.A. Unit</t>
  </si>
  <si>
    <t>175 HK</t>
  </si>
  <si>
    <t>Geely Automobile Holdings Limited</t>
  </si>
  <si>
    <t>2333 HK</t>
  </si>
  <si>
    <t>Great Wall Motor Co., Ltd. Class H</t>
  </si>
  <si>
    <t>884 HK</t>
  </si>
  <si>
    <t>CIFI Holdings (Group) Co. Ltd.</t>
  </si>
  <si>
    <t>1816 HK</t>
  </si>
  <si>
    <t>CGN Power Co., Ltd. Class H</t>
  </si>
  <si>
    <t>3044 TT</t>
  </si>
  <si>
    <t>Tripod Technology Corporation</t>
  </si>
  <si>
    <t>6505 TT</t>
  </si>
  <si>
    <t>Formosa Petrochemical Corp</t>
  </si>
  <si>
    <t>2207 TT</t>
  </si>
  <si>
    <t>Hotai Motor Co., Ltd.</t>
  </si>
  <si>
    <t>6239 TT</t>
  </si>
  <si>
    <t>Powertech Technology Inc.</t>
  </si>
  <si>
    <t>AOT TB</t>
  </si>
  <si>
    <t>Airports of Thailand Public Co. Ltd.</t>
  </si>
  <si>
    <t>BBDC3 BS</t>
  </si>
  <si>
    <t>Banco Bradesco S.A.</t>
  </si>
  <si>
    <t>2345 TT</t>
  </si>
  <si>
    <t>Accton Technology Corp.</t>
  </si>
  <si>
    <t>135 HK</t>
  </si>
  <si>
    <t>KunLun Energy Co. Ltd.</t>
  </si>
  <si>
    <t>817 HK</t>
  </si>
  <si>
    <t>China Jinmao Holdings Group Limited</t>
  </si>
  <si>
    <t>868 HK</t>
  </si>
  <si>
    <t>Xinyi Glass Holdings Limited</t>
  </si>
  <si>
    <t>2395 TT</t>
  </si>
  <si>
    <t>Advantech Co., Ltd.</t>
  </si>
  <si>
    <t>2377 TT</t>
  </si>
  <si>
    <t>Micro-Star International Co., Ltd.</t>
  </si>
  <si>
    <t>2880 TT</t>
  </si>
  <si>
    <t>Hua Nan Financial Holdings Co., Ltd.</t>
  </si>
  <si>
    <t>ARI SJ</t>
  </si>
  <si>
    <t>African Rainbow Minerals Limited</t>
  </si>
  <si>
    <t>2327 TT</t>
  </si>
  <si>
    <t>Yageo Corporation</t>
  </si>
  <si>
    <t>TECHM IB</t>
  </si>
  <si>
    <t>Tech Mahindra Limited</t>
  </si>
  <si>
    <t>BRDT3 BS</t>
  </si>
  <si>
    <t>Petrobras Distribuidora SA</t>
  </si>
  <si>
    <t>6030 HK</t>
  </si>
  <si>
    <t>CITIC Securities Co. Ltd. Class H</t>
  </si>
  <si>
    <t>AVI SJ</t>
  </si>
  <si>
    <t>AVI Limited Class Y</t>
  </si>
  <si>
    <t>HLBK MK</t>
  </si>
  <si>
    <t>Hong Leong Bank Bhd.</t>
  </si>
  <si>
    <t>1336 HK</t>
  </si>
  <si>
    <t>New China Life Insurance Co., Ltd. Class H</t>
  </si>
  <si>
    <t>UNTR IJ</t>
  </si>
  <si>
    <t>PT United Tractors Tbk</t>
  </si>
  <si>
    <t>024110 KS</t>
  </si>
  <si>
    <t>Industrial Bank Of Korea</t>
  </si>
  <si>
    <t>RECL IB</t>
  </si>
  <si>
    <t>REC Limited</t>
  </si>
  <si>
    <t>030200 KS</t>
  </si>
  <si>
    <t>KT Corporation</t>
  </si>
  <si>
    <t>2356 TT</t>
  </si>
  <si>
    <t>Inventec Corporation</t>
  </si>
  <si>
    <t>000002 C2</t>
  </si>
  <si>
    <t>China Vanke Co., Ltd Class A</t>
  </si>
  <si>
    <t>SCC TB</t>
  </si>
  <si>
    <t>Siam Cement Public Co. Ltd.</t>
  </si>
  <si>
    <t>INTUCH TB</t>
  </si>
  <si>
    <t>Intouch Holdings Public Company Limited</t>
  </si>
  <si>
    <t>2888 TT</t>
  </si>
  <si>
    <t>Shin Kong Financial Holding Co. Ltd.</t>
  </si>
  <si>
    <t>ALFAA MF</t>
  </si>
  <si>
    <t>Alfa, S.A.B. de C.V. Class A</t>
  </si>
  <si>
    <t>2324 TT</t>
  </si>
  <si>
    <t>Compal Electronics, Inc.</t>
  </si>
  <si>
    <t>BJAUT IB</t>
  </si>
  <si>
    <t>Bajaj Auto Limited.</t>
  </si>
  <si>
    <t>SHP SJ</t>
  </si>
  <si>
    <t>Shoprite Holdings Limited</t>
  </si>
  <si>
    <t>836 HK</t>
  </si>
  <si>
    <t>China Resources Power Holdings Co. Ltd.</t>
  </si>
  <si>
    <t>384 HK</t>
  </si>
  <si>
    <t>China Gas Holdings Limited</t>
  </si>
  <si>
    <t>T MK</t>
  </si>
  <si>
    <t>Telekom Malaysia Bhd.</t>
  </si>
  <si>
    <t>600585 C1</t>
  </si>
  <si>
    <t>Anhui Conch Cement Company Limited Class A</t>
  </si>
  <si>
    <t>UNVR IJ</t>
  </si>
  <si>
    <t>PT Unilever Indonesia Tbk</t>
  </si>
  <si>
    <t>968 HK</t>
  </si>
  <si>
    <t>Xinyi Solar Holdings Ltd.</t>
  </si>
  <si>
    <t>600887 C1</t>
  </si>
  <si>
    <t>Inner Mongolia Yili Industrial Group Co., Ltd. Class A</t>
  </si>
  <si>
    <t>601328 C1</t>
  </si>
  <si>
    <t>Bank of Communications Co., Ltd. Class A</t>
  </si>
  <si>
    <t>MSIL IB</t>
  </si>
  <si>
    <t>Maruti Suzuki India Limited</t>
  </si>
  <si>
    <t>762 HK</t>
  </si>
  <si>
    <t>China Unicom (Hong Kong) Limited</t>
  </si>
  <si>
    <t>036570 KS</t>
  </si>
  <si>
    <t>NCsoft Corporation</t>
  </si>
  <si>
    <t>PLNG IB</t>
  </si>
  <si>
    <t>Petronet Lng Limited</t>
  </si>
  <si>
    <t>1308 HK</t>
  </si>
  <si>
    <t>SITC International Holdings Co., Ltd.</t>
  </si>
  <si>
    <t>257 HK</t>
  </si>
  <si>
    <t>China Everbright Environment Group Limited</t>
  </si>
  <si>
    <t>EGIE3 BS</t>
  </si>
  <si>
    <t>ENGIE Brasil Energia S.A.</t>
  </si>
  <si>
    <t>BHIN IB</t>
  </si>
  <si>
    <t>Bharti Infratel Ltd.</t>
  </si>
  <si>
    <t>ELET3 BS</t>
  </si>
  <si>
    <t>Centrais Eletricas Brasileiras SA-Eletrobras</t>
  </si>
  <si>
    <t>000858 C2</t>
  </si>
  <si>
    <t>Wuliangye Yibin Co., Ltd. Class A</t>
  </si>
  <si>
    <t>MAXIS MK</t>
  </si>
  <si>
    <t>Maxis Bhd.</t>
  </si>
  <si>
    <t>322 HK</t>
  </si>
  <si>
    <t>Tingyi (Cayman Islands) Holding Corp.</t>
  </si>
  <si>
    <t>KOFUBL MF</t>
  </si>
  <si>
    <t>Coca-Cola Femsa SAB de CV Units Cons of 5 Shs -L- + 3 Shs Series -B-</t>
  </si>
  <si>
    <t>000651 C2</t>
  </si>
  <si>
    <t>Gree Electric Appliances, Inc. of Zhuhai Class A</t>
  </si>
  <si>
    <t>1359 HK</t>
  </si>
  <si>
    <t>China Cinda Asset Management Co., Ltd. Class H</t>
  </si>
  <si>
    <t>HPCL IB</t>
  </si>
  <si>
    <t>Hindustan Petroleum Corporation Limited</t>
  </si>
  <si>
    <t>1339 HK</t>
  </si>
  <si>
    <t>People's Insurance Co. (Group) of China Ltd. Class H</t>
  </si>
  <si>
    <t>3702 TT</t>
  </si>
  <si>
    <t>WPG Holding Co Ltd</t>
  </si>
  <si>
    <t>2382 HK</t>
  </si>
  <si>
    <t>Sunny Optical Technology (Group) Co., Ltd.</t>
  </si>
  <si>
    <t>FIBRAMQ MF</t>
  </si>
  <si>
    <t>FIBRA Macquarie Mexico</t>
  </si>
  <si>
    <t>TCELL TI</t>
  </si>
  <si>
    <t>Turkcell Iletisim Hizmetleri A.S.</t>
  </si>
  <si>
    <t>1169 HK</t>
  </si>
  <si>
    <t>Haier Electronics Group Co., Ltd.</t>
  </si>
  <si>
    <t>AMS SJ</t>
  </si>
  <si>
    <t>Anglo American Platinum Limited</t>
  </si>
  <si>
    <t>601818 C1</t>
  </si>
  <si>
    <t>China Everbright Bank Co., Ltd. Class A</t>
  </si>
  <si>
    <t>IOI MK</t>
  </si>
  <si>
    <t>IOI Corp. Bhd.</t>
  </si>
  <si>
    <t>JBSS3 BS</t>
  </si>
  <si>
    <t>JBS S.A.</t>
  </si>
  <si>
    <t>300498 C2</t>
  </si>
  <si>
    <t>Wen's Foodstuff Group Co., Ltd. Class A</t>
  </si>
  <si>
    <t>2319 HK</t>
  </si>
  <si>
    <t>China Mengniu Dairy Co., Ltd.</t>
  </si>
  <si>
    <t>9904 TT</t>
  </si>
  <si>
    <t>Pou Chen Corporation</t>
  </si>
  <si>
    <t>600030 C1</t>
  </si>
  <si>
    <t>CITIC Securities Co. Ltd. Class A</t>
  </si>
  <si>
    <t>ITSA3 BS</t>
  </si>
  <si>
    <t>Itausa SA</t>
  </si>
  <si>
    <t>639 HK</t>
  </si>
  <si>
    <t>Shougang Fushan Resources Group Limited</t>
  </si>
  <si>
    <t>BBNI IJ</t>
  </si>
  <si>
    <t>PT Bank Negara Indonesia (Persero) Tbk Class B</t>
  </si>
  <si>
    <t>GLO PM</t>
  </si>
  <si>
    <t>Globe Telecom Inc.</t>
  </si>
  <si>
    <t>071050 KS</t>
  </si>
  <si>
    <t>KOREA INVESTMENT HOLDINGS CO LTD</t>
  </si>
  <si>
    <t>601088 C1</t>
  </si>
  <si>
    <t>China Shenhua Energy Co. Ltd. Class A</t>
  </si>
  <si>
    <t>SIME MK</t>
  </si>
  <si>
    <t>Sime Darby Bhd.</t>
  </si>
  <si>
    <t>051900 KS</t>
  </si>
  <si>
    <t>LG Household &amp; Health Care Ltd</t>
  </si>
  <si>
    <t>2404 TT</t>
  </si>
  <si>
    <t>United Integrated Services Co., Ltd.</t>
  </si>
  <si>
    <t>MER PM</t>
  </si>
  <si>
    <t>Manila Electric Co.</t>
  </si>
  <si>
    <t>1929 HK</t>
  </si>
  <si>
    <t>Chow Tai Fook Jewellery Group Limited</t>
  </si>
  <si>
    <t>CPF TB</t>
  </si>
  <si>
    <t>Charoen Pokphand Foods Public Co. Ltd.</t>
  </si>
  <si>
    <t>MMK LI</t>
  </si>
  <si>
    <t>Magnitogorsk Iron &amp; Steel Works PJSC Sponsored GDR Reg S</t>
  </si>
  <si>
    <t>601229 C1</t>
  </si>
  <si>
    <t>Bank of Shanghai Co., Ltd. Class A</t>
  </si>
  <si>
    <t>WEGE3 BS</t>
  </si>
  <si>
    <t>WEG S.A.</t>
  </si>
  <si>
    <t>NEST IB</t>
  </si>
  <si>
    <t>Nestle India Ltd.</t>
  </si>
  <si>
    <t>3883 HK</t>
  </si>
  <si>
    <t>China Aoyuan Group Limited</t>
  </si>
  <si>
    <t>SBSP3 BS</t>
  </si>
  <si>
    <t>Companhia de Saneamento Basico do Estado de Sao Paulo SABESP</t>
  </si>
  <si>
    <t>TISCO TB</t>
  </si>
  <si>
    <t>TISCO Financial Group Public Co. Ltd.</t>
  </si>
  <si>
    <t>ORBIA* MF</t>
  </si>
  <si>
    <t>Orbia Advance Corp. SAB de CV</t>
  </si>
  <si>
    <t>SPP SJ</t>
  </si>
  <si>
    <t>Spar Group Limited</t>
  </si>
  <si>
    <t>1766 HK</t>
  </si>
  <si>
    <t>CRRC Corporation Limited Class H</t>
  </si>
  <si>
    <t>INDF IJ</t>
  </si>
  <si>
    <t>PT Indofood Sukses Makmur Tbk</t>
  </si>
  <si>
    <t>390 HK</t>
  </si>
  <si>
    <t>China Railway Group Limited Class H</t>
  </si>
  <si>
    <t>ICT PM</t>
  </si>
  <si>
    <t>International Container Terminal Services, Inc.</t>
  </si>
  <si>
    <t>OFSS IB</t>
  </si>
  <si>
    <t>Oracle Financial Services Software Limited</t>
  </si>
  <si>
    <t>018260 KS</t>
  </si>
  <si>
    <t>SAMSUNG SDS CO., LTD.</t>
  </si>
  <si>
    <t>051910 KS</t>
  </si>
  <si>
    <t>LG Chem Ltd.</t>
  </si>
  <si>
    <t>2458 TT</t>
  </si>
  <si>
    <t>ELAN Microelectronics Corp.</t>
  </si>
  <si>
    <t>016360 KS</t>
  </si>
  <si>
    <t>Samsung Securities Co., Ltd.</t>
  </si>
  <si>
    <t>1193 HK</t>
  </si>
  <si>
    <t>China Resources Gas Group Limited</t>
  </si>
  <si>
    <t>1233 HK</t>
  </si>
  <si>
    <t>Times China Holdings Ltd.</t>
  </si>
  <si>
    <t>138930 KS</t>
  </si>
  <si>
    <t>BNK Financial Group, Inc.</t>
  </si>
  <si>
    <t>1776 HK</t>
  </si>
  <si>
    <t>GF Securities Co., Ltd. Class H</t>
  </si>
  <si>
    <t>002415 C2</t>
  </si>
  <si>
    <t>Hangzhou Hikvision Digital Technology Co., Ltd Class A</t>
  </si>
  <si>
    <t>2449 TT</t>
  </si>
  <si>
    <t>King Yuan Electronics Co., Ltd.</t>
  </si>
  <si>
    <t>2633 TT</t>
  </si>
  <si>
    <t>Taiwan High Speed Rail Corporation</t>
  </si>
  <si>
    <t>TELEC CP</t>
  </si>
  <si>
    <t>O2 Czech Republic a.s.</t>
  </si>
  <si>
    <t>CLGT IB</t>
  </si>
  <si>
    <t>Colgate-Palmolive (India) Limited</t>
  </si>
  <si>
    <t>2548 TT</t>
  </si>
  <si>
    <t>Huaku Development Co., Ltd.</t>
  </si>
  <si>
    <t>3380 HK</t>
  </si>
  <si>
    <t>Logan Group Co., Ltd.</t>
  </si>
  <si>
    <t>PKN PW</t>
  </si>
  <si>
    <t>Polski Koncern Naftowy ORLEN S.A.</t>
  </si>
  <si>
    <t>601169 C1</t>
  </si>
  <si>
    <t>Bank of Beijing Co., Ltd. Class A</t>
  </si>
  <si>
    <t>656 HK</t>
  </si>
  <si>
    <t>Fosun International Limited</t>
  </si>
  <si>
    <t>APNT IB</t>
  </si>
  <si>
    <t>Asian Paints Ltd.</t>
  </si>
  <si>
    <t>032640 KS</t>
  </si>
  <si>
    <t>LG Uplus Corp</t>
  </si>
  <si>
    <t>123 HK</t>
  </si>
  <si>
    <t>Yuexiu Property Co., Ltd.</t>
  </si>
  <si>
    <t>2383 TT</t>
  </si>
  <si>
    <t>Elite Material Co., Ltd.</t>
  </si>
  <si>
    <t>2899 HK</t>
  </si>
  <si>
    <t>Zijin Mining Group Co., Ltd. Class H</t>
  </si>
  <si>
    <t>CPS PW</t>
  </si>
  <si>
    <t>Cyfrowy Polsat SA</t>
  </si>
  <si>
    <t>1722 TT</t>
  </si>
  <si>
    <t>Taiwan Fertilizer Co., Ltd.</t>
  </si>
  <si>
    <t>177 HK</t>
  </si>
  <si>
    <t>Jiangsu Expressway Co. Ltd. Class H</t>
  </si>
  <si>
    <t>2380 HK</t>
  </si>
  <si>
    <t>China Power International Development Ltd</t>
  </si>
  <si>
    <t>1030 HK</t>
  </si>
  <si>
    <t>Seazen Group Ltd.</t>
  </si>
  <si>
    <t>2338 HK</t>
  </si>
  <si>
    <t>Weichai Power Co., Ltd. Class H</t>
  </si>
  <si>
    <t>PCHEM MK</t>
  </si>
  <si>
    <t>PETRONAS Chemicals Group Bhd.</t>
  </si>
  <si>
    <t>066570 KS</t>
  </si>
  <si>
    <t>LG Electronics Inc.</t>
  </si>
  <si>
    <t>601988 C1</t>
  </si>
  <si>
    <t>Bank of China Limited Class A</t>
  </si>
  <si>
    <t>006800 KS</t>
  </si>
  <si>
    <t>MIRAE ASSET DAEWOO CO., LTD.</t>
  </si>
  <si>
    <t>1210 TT</t>
  </si>
  <si>
    <t>Great Wall Enterprise Co., Ltd.</t>
  </si>
  <si>
    <t>1177 HK</t>
  </si>
  <si>
    <t>Sino Biopharmaceutical Limited</t>
  </si>
  <si>
    <t>KLK MK</t>
  </si>
  <si>
    <t>Kuala Lumpur Kepong Bhd.</t>
  </si>
  <si>
    <t>BDMS TB</t>
  </si>
  <si>
    <t>Bangkok Dusit Medical Services Public Co. Ltd.</t>
  </si>
  <si>
    <t>AXIATA MK</t>
  </si>
  <si>
    <t>Axiata Group Bhd.</t>
  </si>
  <si>
    <t>3360 HK</t>
  </si>
  <si>
    <t>Far East Horizon Limited</t>
  </si>
  <si>
    <t>600031 C1</t>
  </si>
  <si>
    <t>Sany Heavy Industry Co., Ltd. Class A</t>
  </si>
  <si>
    <t>SSW SJ</t>
  </si>
  <si>
    <t>Sibanye Stillwater Limited</t>
  </si>
  <si>
    <t>754 HK</t>
  </si>
  <si>
    <t>Hopson Development Holdings Limited</t>
  </si>
  <si>
    <t>NMDC IB</t>
  </si>
  <si>
    <t>NMDC Limited</t>
  </si>
  <si>
    <t>2128 HK</t>
  </si>
  <si>
    <t>China Lesso Group Holdings Limited</t>
  </si>
  <si>
    <t>2015 TT</t>
  </si>
  <si>
    <t>Feng Hsin Steel Co. Ltd.</t>
  </si>
  <si>
    <t>086280 KS</t>
  </si>
  <si>
    <t>HYUNDAI GLOVIS Co., Ltd.</t>
  </si>
  <si>
    <t>148 HK</t>
  </si>
  <si>
    <t>Kingboard Holdings Limited</t>
  </si>
  <si>
    <t>1476 TT</t>
  </si>
  <si>
    <t>Eclat Textile Co., Ltd.</t>
  </si>
  <si>
    <t>CYRE3 BS</t>
  </si>
  <si>
    <t>Cyrela Brazil Realty SA Empreendimentos e Participacoes</t>
  </si>
  <si>
    <t>6409 TT</t>
  </si>
  <si>
    <t>Voltronic Power Technology Corp.</t>
  </si>
  <si>
    <t>1628 HK</t>
  </si>
  <si>
    <t>Yuzhou Group Holdings Co., Ltd.</t>
  </si>
  <si>
    <t>NESZ MK</t>
  </si>
  <si>
    <t>Nestle (Malaysia) Bhd.</t>
  </si>
  <si>
    <t>BTS TB</t>
  </si>
  <si>
    <t>BTS Group Holdings Public Co. Ltd.</t>
  </si>
  <si>
    <t>2337 TT</t>
  </si>
  <si>
    <t>Macronix International Co., Ltd.</t>
  </si>
  <si>
    <t>1888 HK</t>
  </si>
  <si>
    <t>Kingboard Laminates Holdings Limited</t>
  </si>
  <si>
    <t>FROTO TI</t>
  </si>
  <si>
    <t>Ford Otomotiv Sanayi A.S.</t>
  </si>
  <si>
    <t>006360 KS</t>
  </si>
  <si>
    <t>GS Engineering &amp; Construction Corp.</t>
  </si>
  <si>
    <t>ENKAI TI</t>
  </si>
  <si>
    <t>Enka Insaat ve Sanayi A.S.</t>
  </si>
  <si>
    <t>2105 TT</t>
  </si>
  <si>
    <t>Cheng Shin Rubber Ind. Co., Ltd.</t>
  </si>
  <si>
    <t>DRRD IB</t>
  </si>
  <si>
    <t>Dr. Reddy's Laboratories Ltd.</t>
  </si>
  <si>
    <t>601668 C1</t>
  </si>
  <si>
    <t>China State Construction Engineering Corp. Ltd. Class A</t>
  </si>
  <si>
    <t>1378 HK</t>
  </si>
  <si>
    <t>China Hongqiao Group Ltd.</t>
  </si>
  <si>
    <t>6881 HK</t>
  </si>
  <si>
    <t>China Galaxy Securities Co., Ltd. Class H</t>
  </si>
  <si>
    <t>INTP IJ</t>
  </si>
  <si>
    <t>PT Indocement Tunggal Prakarsa Tbk</t>
  </si>
  <si>
    <t>BSAN CC</t>
  </si>
  <si>
    <t>Banco Santander-Chile</t>
  </si>
  <si>
    <t>3037 TT</t>
  </si>
  <si>
    <t>Unimicron Technology Corp.</t>
  </si>
  <si>
    <t>6669 TT</t>
  </si>
  <si>
    <t>Wiwynn Corp.</t>
  </si>
  <si>
    <t>AEV PM</t>
  </si>
  <si>
    <t>Aboitiz Equity Ventures Inc.</t>
  </si>
  <si>
    <t>5534 TT</t>
  </si>
  <si>
    <t>Chong Hong Construction Co., Ltd.</t>
  </si>
  <si>
    <t>392 HK</t>
  </si>
  <si>
    <t>Beijing Enterprises Holdings Limited</t>
  </si>
  <si>
    <t>8464 TT</t>
  </si>
  <si>
    <t>Nien Made Enterprise Co., Ltd.</t>
  </si>
  <si>
    <t>2689 HK</t>
  </si>
  <si>
    <t>Nine Dragons Paper Holdings Ltd.</t>
  </si>
  <si>
    <t>2331 HK</t>
  </si>
  <si>
    <t>Li Ning Company Limited</t>
  </si>
  <si>
    <t>2353 TT</t>
  </si>
  <si>
    <t>Acer Incorporated</t>
  </si>
  <si>
    <t>1227 TT</t>
  </si>
  <si>
    <t>Standard Foods Corporation</t>
  </si>
  <si>
    <t>CPFE3 BS</t>
  </si>
  <si>
    <t>CPFL Energia S.A.</t>
  </si>
  <si>
    <t>902 HK</t>
  </si>
  <si>
    <t>Huaneng Power International, Inc. Class H</t>
  </si>
  <si>
    <t>600919 C1</t>
  </si>
  <si>
    <t>Bank of Jiangsu Co., Ltd. Class A</t>
  </si>
  <si>
    <t>867 HK</t>
  </si>
  <si>
    <t>China Medical System Holdings Ltd.</t>
  </si>
  <si>
    <t>SUNP IB</t>
  </si>
  <si>
    <t>Sun Pharmaceutical Industries Limited</t>
  </si>
  <si>
    <t>BPI PM</t>
  </si>
  <si>
    <t>Bank of the Philippine Islands</t>
  </si>
  <si>
    <t>MPHL IB</t>
  </si>
  <si>
    <t>Mphasis Limited</t>
  </si>
  <si>
    <t>ACP PW</t>
  </si>
  <si>
    <t>Asseco Poland S.A.</t>
  </si>
  <si>
    <t>1504 TT</t>
  </si>
  <si>
    <t>Teco Electric &amp; Machinery Co., Ltd.</t>
  </si>
  <si>
    <t>URC PM</t>
  </si>
  <si>
    <t>Universal Robina Corp.</t>
  </si>
  <si>
    <t>005830 KS</t>
  </si>
  <si>
    <t>DB INSURANCE CO. LTD</t>
  </si>
  <si>
    <t>1238 HK</t>
  </si>
  <si>
    <t>Powerlong Real Estate Holdings Ltd.</t>
  </si>
  <si>
    <t>HZ IB</t>
  </si>
  <si>
    <t>Hindustan Zinc Limited</t>
  </si>
  <si>
    <t>BCI CC</t>
  </si>
  <si>
    <t>Banco de Credito e Inversiones</t>
  </si>
  <si>
    <t>2801 TT</t>
  </si>
  <si>
    <t>Chang Hwa Commercial Bank, Ltd.</t>
  </si>
  <si>
    <t>2313 TT</t>
  </si>
  <si>
    <t>Compeq Manufacturing Co., Ltd.</t>
  </si>
  <si>
    <t>2020 HK</t>
  </si>
  <si>
    <t>ANTA Sports Products Ltd.</t>
  </si>
  <si>
    <t>2889 TT</t>
  </si>
  <si>
    <t>IBF Financial Holdings Co., Ltd.</t>
  </si>
  <si>
    <t>601601 C1</t>
  </si>
  <si>
    <t>China Pacific Insurance (Group) Co., Ltd. Class A</t>
  </si>
  <si>
    <t>2492 TT</t>
  </si>
  <si>
    <t>Walsin Technology Corporation</t>
  </si>
  <si>
    <t>1157 HK</t>
  </si>
  <si>
    <t>Zoomlion Heavy Industry Science &amp; Technology Co. Ltd. Class H</t>
  </si>
  <si>
    <t>2915 TT</t>
  </si>
  <si>
    <t>Ruentex Industries Limited</t>
  </si>
  <si>
    <t>DLG MK</t>
  </si>
  <si>
    <t>Dialog Group Bhd.</t>
  </si>
  <si>
    <t>005940 KS</t>
  </si>
  <si>
    <t>NH INVESTMENT &amp; SECURITIES CO.LTD.</t>
  </si>
  <si>
    <t>009150 KS</t>
  </si>
  <si>
    <t>Samsung Electro-Mechanics Co., Ltd</t>
  </si>
  <si>
    <t>600104 C1</t>
  </si>
  <si>
    <t>SAIC Motor Corporation Limited Class A</t>
  </si>
  <si>
    <t>AMM MK</t>
  </si>
  <si>
    <t>AMMB Holdings Bhd.</t>
  </si>
  <si>
    <t>1717 TT</t>
  </si>
  <si>
    <t>Eternal Materials Co., Ltd.</t>
  </si>
  <si>
    <t>9910 TT</t>
  </si>
  <si>
    <t>Feng Tay Enterprise Co., Ltd.</t>
  </si>
  <si>
    <t>604 HK</t>
  </si>
  <si>
    <t>Shenzhen Investment Limited</t>
  </si>
  <si>
    <t>6886 HK</t>
  </si>
  <si>
    <t>Huatai Securities Co., Ltd. Class H</t>
  </si>
  <si>
    <t>601939 C1</t>
  </si>
  <si>
    <t>China Construction Bank Corporation Class A</t>
  </si>
  <si>
    <t>139130 KS</t>
  </si>
  <si>
    <t>DGB Financial Group Co Ltd</t>
  </si>
  <si>
    <t>OINL IB</t>
  </si>
  <si>
    <t>Oil India Limited</t>
  </si>
  <si>
    <t>AESGENER CC</t>
  </si>
  <si>
    <t>AES Gener S.A.</t>
  </si>
  <si>
    <t>NHPC IB</t>
  </si>
  <si>
    <t>NHPC Limited</t>
  </si>
  <si>
    <t>3339 HK</t>
  </si>
  <si>
    <t>Lonking Holdings Limited</t>
  </si>
  <si>
    <t>SULA11 BS</t>
  </si>
  <si>
    <t>Sul America SA Ctf de Deposito de Acoes Cons of 1 Sh + 2 Pfd Shs</t>
  </si>
  <si>
    <t>BOLSAA MF</t>
  </si>
  <si>
    <t>Bolsa Mexicana de Valores SAB de CV Class A</t>
  </si>
  <si>
    <t>1883 HK</t>
  </si>
  <si>
    <t>CITIC Telecom International Holdings Limited</t>
  </si>
  <si>
    <t>1904 TT</t>
  </si>
  <si>
    <t>Cheng Loong Corp.</t>
  </si>
  <si>
    <t>425 HK</t>
  </si>
  <si>
    <t>Minth Group Limited</t>
  </si>
  <si>
    <t>2408 TT</t>
  </si>
  <si>
    <t>Nanya Technology Corporation</t>
  </si>
  <si>
    <t>GRUMAB MF</t>
  </si>
  <si>
    <t>Gruma SAB de CV Class B</t>
  </si>
  <si>
    <t>2809 TT</t>
  </si>
  <si>
    <t>King's Town Bank</t>
  </si>
  <si>
    <t>TPIPP TB</t>
  </si>
  <si>
    <t>TPI Polene Power Public Co., Ltd.</t>
  </si>
  <si>
    <t>81 HK</t>
  </si>
  <si>
    <t>China Overseas Grand Oceans Group Limited</t>
  </si>
  <si>
    <t>EQU SJ</t>
  </si>
  <si>
    <t>Equites Property Fund Ltd ZAR</t>
  </si>
  <si>
    <t>600383 C1</t>
  </si>
  <si>
    <t>Gemdale Corporation Class A</t>
  </si>
  <si>
    <t>1186 HK</t>
  </si>
  <si>
    <t>China Railway Construction Corporation Limited Class H</t>
  </si>
  <si>
    <t>220 HK</t>
  </si>
  <si>
    <t>Uni-President China Holdings Ltd.</t>
  </si>
  <si>
    <t>SAHOL TI</t>
  </si>
  <si>
    <t>Haci Omer Sabanci Holding A.S.</t>
  </si>
  <si>
    <t>2823 TT</t>
  </si>
  <si>
    <t>China Life Insurance Co. Ltd. (Taiwan)</t>
  </si>
  <si>
    <t>600309 C1</t>
  </si>
  <si>
    <t>Wanhua Chemical Group Co. Ltd. Class A</t>
  </si>
  <si>
    <t>IHFL IB</t>
  </si>
  <si>
    <t>Indiabulls Housing Finance Ltd.</t>
  </si>
  <si>
    <t>VESTA* MF</t>
  </si>
  <si>
    <t>Corporacion Inmobiliaria Vesta S.A.B. de C.V.</t>
  </si>
  <si>
    <t>601006 C1</t>
  </si>
  <si>
    <t>Daqin Railway Co., Ltd. Class A</t>
  </si>
  <si>
    <t>AC* MF</t>
  </si>
  <si>
    <t>Arca Continental SAB de CV</t>
  </si>
  <si>
    <t>BURSA MK</t>
  </si>
  <si>
    <t>Bursa Malaysia Bhd.</t>
  </si>
  <si>
    <t>CML SJ</t>
  </si>
  <si>
    <t>Coronation Fund Managers Limited</t>
  </si>
  <si>
    <t>HART MK</t>
  </si>
  <si>
    <t>Hartalega Holdings Bhd.</t>
  </si>
  <si>
    <t>2607 HK</t>
  </si>
  <si>
    <t>Shanghai Pharmaceuticals Holding Co. Ltd. Class H</t>
  </si>
  <si>
    <t>030000 KS</t>
  </si>
  <si>
    <t>Cheil Worldwide Inc.</t>
  </si>
  <si>
    <t>832 HK</t>
  </si>
  <si>
    <t>Central China Real Estate Limited</t>
  </si>
  <si>
    <t>3606 HK</t>
  </si>
  <si>
    <t>Fuyao Glass Industry Group Co., Ltd. Class H</t>
  </si>
  <si>
    <t>552 HK</t>
  </si>
  <si>
    <t>China Communications Services Corp. Ltd. Class H</t>
  </si>
  <si>
    <t>MRCO IB</t>
  </si>
  <si>
    <t>Marico Limited</t>
  </si>
  <si>
    <t>006400 KS</t>
  </si>
  <si>
    <t>Samsung SDI Co., Ltd</t>
  </si>
  <si>
    <t>TCAP TB</t>
  </si>
  <si>
    <t>Thanachart Capital Public Co., Ltd.</t>
  </si>
  <si>
    <t>HAP MK</t>
  </si>
  <si>
    <t>Hap Seng Consolidated Bhd.</t>
  </si>
  <si>
    <t>EGCO TB</t>
  </si>
  <si>
    <t>Electricity Generating Public Co., Ltd.</t>
  </si>
  <si>
    <t>035420 KS</t>
  </si>
  <si>
    <t>NAVER Corp.</t>
  </si>
  <si>
    <t>819 HK</t>
  </si>
  <si>
    <t>Tianneng Power International Limited</t>
  </si>
  <si>
    <t>5522 TT</t>
  </si>
  <si>
    <t>Farglory Land Development Co. Ltd.</t>
  </si>
  <si>
    <t>TRUE TB</t>
  </si>
  <si>
    <t>True Corp. Public Co., Ltd.</t>
  </si>
  <si>
    <t>600340 C1</t>
  </si>
  <si>
    <t>China Fortune Land Development Co., Ltd. Class A</t>
  </si>
  <si>
    <t>BAM TB</t>
  </si>
  <si>
    <t>Bangkok Commercial Asset Management Public Co., Ltd.</t>
  </si>
  <si>
    <t>LREN3 BS</t>
  </si>
  <si>
    <t>Lojas Renner S.A.</t>
  </si>
  <si>
    <t>BHE IB</t>
  </si>
  <si>
    <t>Bharat Electronics Limited</t>
  </si>
  <si>
    <t>026960 KS</t>
  </si>
  <si>
    <t>Dongsuh Companies, Inc.</t>
  </si>
  <si>
    <t>5434 TT</t>
  </si>
  <si>
    <t>Topco Scientific Co., Ltd.</t>
  </si>
  <si>
    <t>3023 TT</t>
  </si>
  <si>
    <t>SINBON Electronics Co., Ltd.</t>
  </si>
  <si>
    <t>548 HK</t>
  </si>
  <si>
    <t>Shenzhen Expressway Co., Ltd. Class H</t>
  </si>
  <si>
    <t>1966 HK</t>
  </si>
  <si>
    <t>China SCE Group Holdings Limited</t>
  </si>
  <si>
    <t>MLK MK</t>
  </si>
  <si>
    <t>Malakoff Corporation Bhd</t>
  </si>
  <si>
    <t>PINFRA* MF</t>
  </si>
  <si>
    <t>Promotora y Operadora de Infraestructura SA</t>
  </si>
  <si>
    <t>UPLL IB</t>
  </si>
  <si>
    <t>UPL Limited</t>
  </si>
  <si>
    <t>2376 TT</t>
  </si>
  <si>
    <t>Gigabyte Technology Co., Ltd.</t>
  </si>
  <si>
    <t>SAPR11 BS</t>
  </si>
  <si>
    <t>Cia de Saneamento do Parana SA - Sanepar Units Cons of 1 Sh + 4 Pfd Shs</t>
  </si>
  <si>
    <t>VTBR LI</t>
  </si>
  <si>
    <t>VTB Bank PJSC Sponsored GDR RegS</t>
  </si>
  <si>
    <t>4915 TT</t>
  </si>
  <si>
    <t>Primax Electronics Ltd.</t>
  </si>
  <si>
    <t>6005 TT</t>
  </si>
  <si>
    <t>Capital Securities Corp.</t>
  </si>
  <si>
    <t>6214 TT</t>
  </si>
  <si>
    <t>Systex Corp.</t>
  </si>
  <si>
    <t>001979 C2</t>
  </si>
  <si>
    <t>China Merchants Shekou Industrial Zone Holdings Co., Ltd. Class A</t>
  </si>
  <si>
    <t>EQTL3 BS</t>
  </si>
  <si>
    <t>Equatorial Energia S.A.</t>
  </si>
  <si>
    <t>SMPH PM</t>
  </si>
  <si>
    <t>SM Prime Holdings, Inc.</t>
  </si>
  <si>
    <t>3808 HK</t>
  </si>
  <si>
    <t>Sinotruk Hong Kong Ltd.</t>
  </si>
  <si>
    <t>RICHT HB</t>
  </si>
  <si>
    <t>Chemical Works of Gedeon Richter Plc</t>
  </si>
  <si>
    <t>600019 C1</t>
  </si>
  <si>
    <t>Baoshan Iron &amp; Steel Co., Ltd. Class A</t>
  </si>
  <si>
    <t>004800 KS</t>
  </si>
  <si>
    <t>Hyosung Corporation</t>
  </si>
  <si>
    <t>2006 TT</t>
  </si>
  <si>
    <t>Tung Ho Steel Enterprise Corp.</t>
  </si>
  <si>
    <t>9917 TT</t>
  </si>
  <si>
    <t>Taiwan Secom Co., Ltd.</t>
  </si>
  <si>
    <t>SM PM</t>
  </si>
  <si>
    <t>SM Investments Corporation</t>
  </si>
  <si>
    <t>600028 C1</t>
  </si>
  <si>
    <t>China Petroleum &amp; Chemical Corporation Class A</t>
  </si>
  <si>
    <t>855 HK</t>
  </si>
  <si>
    <t>China Water Affairs Group Limited</t>
  </si>
  <si>
    <t>3868 HK</t>
  </si>
  <si>
    <t>Xinyi Energy Holdings Limited</t>
  </si>
  <si>
    <t>9921 TT</t>
  </si>
  <si>
    <t>Giant Manufacturing Co., Ltd.</t>
  </si>
  <si>
    <t>916 HK</t>
  </si>
  <si>
    <t>China Longyuan Power Group Corp. Ltd. Class H</t>
  </si>
  <si>
    <t>003410 KS</t>
  </si>
  <si>
    <t>Ssangyong Cement Industrial Co., Ltd.</t>
  </si>
  <si>
    <t>008560 KS</t>
  </si>
  <si>
    <t>MERITZ SECURITIES CO LTD</t>
  </si>
  <si>
    <t>DIVI IB</t>
  </si>
  <si>
    <t>Divi's Laboratories Limited</t>
  </si>
  <si>
    <t>CSAN3 BS</t>
  </si>
  <si>
    <t>Cosan S.A.</t>
  </si>
  <si>
    <t>ANG SJ</t>
  </si>
  <si>
    <t>AngloGold Ashanti Limited</t>
  </si>
  <si>
    <t>TTW TB</t>
  </si>
  <si>
    <t>TTW Public Company Limited</t>
  </si>
  <si>
    <t>EREGL TI</t>
  </si>
  <si>
    <t>Eregli Demir ye celik Fabrikalari T.A.S.</t>
  </si>
  <si>
    <t>018880 KS</t>
  </si>
  <si>
    <t>Hanon Systems</t>
  </si>
  <si>
    <t>3005 TT</t>
  </si>
  <si>
    <t>Getac Technology Corporation</t>
  </si>
  <si>
    <t>2439 TT</t>
  </si>
  <si>
    <t>Merry Electronics Co., Ltd.</t>
  </si>
  <si>
    <t>3990 HK</t>
  </si>
  <si>
    <t>Midea Real Estate Holding Limited</t>
  </si>
  <si>
    <t>601688 C1</t>
  </si>
  <si>
    <t>Huatai Securities Co., Ltd. Class A</t>
  </si>
  <si>
    <t>TPW IB</t>
  </si>
  <si>
    <t>Torrent Power Limited</t>
  </si>
  <si>
    <t>001450 KS</t>
  </si>
  <si>
    <t>Hyundai Marine &amp; Fire Insurance Co., Ltd.</t>
  </si>
  <si>
    <t>AC PM</t>
  </si>
  <si>
    <t>Ayala Corp.</t>
  </si>
  <si>
    <t>1907 TT</t>
  </si>
  <si>
    <t>YFY, Inc.</t>
  </si>
  <si>
    <t>CPIN IJ</t>
  </si>
  <si>
    <t>PT Charoen Pokphand Indonesia Tbk</t>
  </si>
  <si>
    <t>TOWR IJ</t>
  </si>
  <si>
    <t>PT Sarana Menara Nusantara Tbk</t>
  </si>
  <si>
    <t>9914 TT</t>
  </si>
  <si>
    <t>Merida Industry Co., Ltd.</t>
  </si>
  <si>
    <t>ASTRO MK</t>
  </si>
  <si>
    <t>Astro Malaysia Holdings Bhd.</t>
  </si>
  <si>
    <t>TOASO TI</t>
  </si>
  <si>
    <t>Tofas Turk Otomobil Fabrikasi A.S.</t>
  </si>
  <si>
    <t>799 HK</t>
  </si>
  <si>
    <t>IGG, Inc.</t>
  </si>
  <si>
    <t>HMPRO TB</t>
  </si>
  <si>
    <t>Home Product Center Public Co., Ltd.</t>
  </si>
  <si>
    <t>2615 TT</t>
  </si>
  <si>
    <t>Wan Hai Lines Ltd.</t>
  </si>
  <si>
    <t>1229 TT</t>
  </si>
  <si>
    <t>Lien Hwa Industrial Holdings Corporation</t>
  </si>
  <si>
    <t>DELTA TB</t>
  </si>
  <si>
    <t>Delta Electronics (Thailand) Public Co. Ltd.</t>
  </si>
  <si>
    <t>JSE SJ</t>
  </si>
  <si>
    <t>JSE Limited</t>
  </si>
  <si>
    <t>012750 KS</t>
  </si>
  <si>
    <t>S-1 Corp.</t>
  </si>
  <si>
    <t>1268 HK</t>
  </si>
  <si>
    <t>China MeiDong Auto Holdings Ltd.</t>
  </si>
  <si>
    <t>AFE SJ</t>
  </si>
  <si>
    <t>AECI Ltd</t>
  </si>
  <si>
    <t>HNAL IB</t>
  </si>
  <si>
    <t>Hindustan Aeronautics Limited</t>
  </si>
  <si>
    <t>PGN PW</t>
  </si>
  <si>
    <t>Polskie Gornictwo Naftowe i Gazownictwo SA</t>
  </si>
  <si>
    <t>GULF TB</t>
  </si>
  <si>
    <t>Gulf Energy Development Public Company Limited</t>
  </si>
  <si>
    <t>AP PM</t>
  </si>
  <si>
    <t>Aboitiz Power Corp.</t>
  </si>
  <si>
    <t>RENT3 BS</t>
  </si>
  <si>
    <t>Localiza Rent A Car S.A.</t>
  </si>
  <si>
    <t>600066 C1</t>
  </si>
  <si>
    <t>Zhengzhou Yutong Bus Co., Ltd. Class A</t>
  </si>
  <si>
    <t>161390 KS</t>
  </si>
  <si>
    <t>HANKOOK TIRE &amp; TECHNOLOGY Co., Ltd.</t>
  </si>
  <si>
    <t>2392 TT</t>
  </si>
  <si>
    <t>Cheng Uei Precision Industry Co., Ltd.</t>
  </si>
  <si>
    <t>881 HK</t>
  </si>
  <si>
    <t>Zhongsheng Group Holdings Ltd.</t>
  </si>
  <si>
    <t>000720 KS</t>
  </si>
  <si>
    <t>Hyundai Engineering &amp; Construction Co., Ltd</t>
  </si>
  <si>
    <t>6098 HK</t>
  </si>
  <si>
    <t>Country Garden Services Holdings Co. Ltd.</t>
  </si>
  <si>
    <t>1477 TT</t>
  </si>
  <si>
    <t>Makalot Industrial Co., Ltd.</t>
  </si>
  <si>
    <t>TIMP3 BS</t>
  </si>
  <si>
    <t>TIM Participacoes S.A.</t>
  </si>
  <si>
    <t>TU TB</t>
  </si>
  <si>
    <t>Thai Union Group Public Company Limited</t>
  </si>
  <si>
    <t>2845 TT</t>
  </si>
  <si>
    <t>Far Eastern International Bank</t>
  </si>
  <si>
    <t>OSP TB</t>
  </si>
  <si>
    <t>Osotspa Public Co. Ltd.</t>
  </si>
  <si>
    <t>6670 TT</t>
  </si>
  <si>
    <t>Fusheng Precision Co. Ltd.</t>
  </si>
  <si>
    <t>1066 HK</t>
  </si>
  <si>
    <t>Shandong Weigao Group Medical Polymer Co. Ltd. Class H</t>
  </si>
  <si>
    <t>2611 HK</t>
  </si>
  <si>
    <t>Guotai Junan Securities Co., Ltd. Class H</t>
  </si>
  <si>
    <t>6808 HK</t>
  </si>
  <si>
    <t>Sun Art Retail Group Limited</t>
  </si>
  <si>
    <t>051600 KS</t>
  </si>
  <si>
    <t>KEPCO Plant Service &amp; Engineering Co., Ltd</t>
  </si>
  <si>
    <t>9939 TT</t>
  </si>
  <si>
    <t>Taiwan Hon Chuan Enterprise Co., Ltd.</t>
  </si>
  <si>
    <t>BH TB</t>
  </si>
  <si>
    <t>Bumrungrad Hospital Public Co., Ltd.</t>
  </si>
  <si>
    <t>175330 KS</t>
  </si>
  <si>
    <t>JB Financial Group Co., Ltd.</t>
  </si>
  <si>
    <t>GAM MK</t>
  </si>
  <si>
    <t>Gamuda Bhd.</t>
  </si>
  <si>
    <t>UPL MK</t>
  </si>
  <si>
    <t>United Plantations Bhd.</t>
  </si>
  <si>
    <t>1114 HK</t>
  </si>
  <si>
    <t>Brilliance China Automotive Holdings Limited</t>
  </si>
  <si>
    <t>TPWR IB</t>
  </si>
  <si>
    <t>Tata Power Company Limited</t>
  </si>
  <si>
    <t>3406 TT</t>
  </si>
  <si>
    <t>GeniuS Electronic Optical Co., Ltd.</t>
  </si>
  <si>
    <t>1908 HK</t>
  </si>
  <si>
    <t>C&amp;D International Investment Group Ltd.</t>
  </si>
  <si>
    <t>2352 TT</t>
  </si>
  <si>
    <t>Qisda Corporation</t>
  </si>
  <si>
    <t>3533 TT</t>
  </si>
  <si>
    <t>Lotes Co., Ltd</t>
  </si>
  <si>
    <t>2606 TT</t>
  </si>
  <si>
    <t>U-Ming Marine Transport Corp.</t>
  </si>
  <si>
    <t>2360 TT</t>
  </si>
  <si>
    <t>Chroma Ate Inc.</t>
  </si>
  <si>
    <t>BIL IB</t>
  </si>
  <si>
    <t>Balkrishna Industries Limited</t>
  </si>
  <si>
    <t>1112 HK</t>
  </si>
  <si>
    <t>Health and Happiness (H&amp;H) International Holdings Limited</t>
  </si>
  <si>
    <t>CPN TB</t>
  </si>
  <si>
    <t>Central Pattana Public Co. Ltd.</t>
  </si>
  <si>
    <t>601155 C1</t>
  </si>
  <si>
    <t>Seazen Holdings Co.,Ltd. Class A</t>
  </si>
  <si>
    <t>000060 KS</t>
  </si>
  <si>
    <t>Meritz Fire &amp; Marine Insurance Co., Ltd</t>
  </si>
  <si>
    <t>1513 HK</t>
  </si>
  <si>
    <t>Livzon Pharmaceutical Group Inc Class H</t>
  </si>
  <si>
    <t>139480 KS</t>
  </si>
  <si>
    <t>E-MART Inc.</t>
  </si>
  <si>
    <t>1958 HK</t>
  </si>
  <si>
    <t>BAIC Motor Corporation Limited Class H</t>
  </si>
  <si>
    <t>601009 C1</t>
  </si>
  <si>
    <t>Bank of Nanjing Co., Ltd. Class A</t>
  </si>
  <si>
    <t>363 HK</t>
  </si>
  <si>
    <t>Shanghai Industrial Holdings Limited</t>
  </si>
  <si>
    <t>2314 HK</t>
  </si>
  <si>
    <t>Lee &amp; Man Paper Manufacturing Limited</t>
  </si>
  <si>
    <t>8422 TT</t>
  </si>
  <si>
    <t>Cleanaway Co., Ltd.</t>
  </si>
  <si>
    <t>468 HK</t>
  </si>
  <si>
    <t>Greatview Aseptic Packaging Company Limited</t>
  </si>
  <si>
    <t>1898 HK</t>
  </si>
  <si>
    <t>China Coal Energy Co. Ltd. Class H</t>
  </si>
  <si>
    <t>CENCOSHO CC</t>
  </si>
  <si>
    <t>Cencosud Shopping SA</t>
  </si>
  <si>
    <t>ROTH MK</t>
  </si>
  <si>
    <t>British American Tobacco Malaysia Bhd.</t>
  </si>
  <si>
    <t>2227 TT</t>
  </si>
  <si>
    <t>Yulon Nissan Motor Co., Ltd.</t>
  </si>
  <si>
    <t>1605 TT</t>
  </si>
  <si>
    <t>Walsin Lihwa Corporation</t>
  </si>
  <si>
    <t>2666 HK</t>
  </si>
  <si>
    <t>Genertec Universal Medical Group Company Limited</t>
  </si>
  <si>
    <t>1610 HK</t>
  </si>
  <si>
    <t>COFCO Meat Holdings Limited</t>
  </si>
  <si>
    <t>3799 HK</t>
  </si>
  <si>
    <t>Dali Foods Group Co., Ltd.</t>
  </si>
  <si>
    <t>CBG TB</t>
  </si>
  <si>
    <t>Carabao Group Public Company Ltd</t>
  </si>
  <si>
    <t>600660 C1</t>
  </si>
  <si>
    <t>Fuyao Glass Industry Group Co., Ltd. Class A</t>
  </si>
  <si>
    <t>TIET11 BS</t>
  </si>
  <si>
    <t>AES Tiete Energia SA Units Cons of 1 Sh + 4 Pfd</t>
  </si>
  <si>
    <t>BIMBOA MF</t>
  </si>
  <si>
    <t>Grupo Bimbo SAB de CV Class A</t>
  </si>
  <si>
    <t>MBT PM</t>
  </si>
  <si>
    <t>Metropolitan Bank &amp; Trust Co.</t>
  </si>
  <si>
    <t>601390 C1</t>
  </si>
  <si>
    <t>China Railway Group Limited Class A</t>
  </si>
  <si>
    <t>2883 HK</t>
  </si>
  <si>
    <t>China Oilfield Services Limited Class H</t>
  </si>
  <si>
    <t>337 HK</t>
  </si>
  <si>
    <t>Greenland Hong Kong Holdings Limited</t>
  </si>
  <si>
    <t>598 HK</t>
  </si>
  <si>
    <t>Sinotrans Ltd. Class H</t>
  </si>
  <si>
    <t>2772 HK</t>
  </si>
  <si>
    <t>Zhongliang Holdings Group Company Limited</t>
  </si>
  <si>
    <t>PSSA3 BS</t>
  </si>
  <si>
    <t>Porto Seguro S.A.</t>
  </si>
  <si>
    <t>1215 TT</t>
  </si>
  <si>
    <t>Charoen Pokphand Enterprise (Taiwan) Co., Ltd.</t>
  </si>
  <si>
    <t>ICBP IJ</t>
  </si>
  <si>
    <t>PT Indofood CBP Sukses Makmur Tbk</t>
  </si>
  <si>
    <t>TDC MK</t>
  </si>
  <si>
    <t>TIME dotCom Bhd.</t>
  </si>
  <si>
    <t>2441 TT</t>
  </si>
  <si>
    <t>Greatek Electronics, Inc.</t>
  </si>
  <si>
    <t>DRD SJ</t>
  </si>
  <si>
    <t>DRDGOLD Limited</t>
  </si>
  <si>
    <t>ADSEZ IB</t>
  </si>
  <si>
    <t>Adani Ports &amp; Special Economic Zone Ltd.</t>
  </si>
  <si>
    <t>1638 HK</t>
  </si>
  <si>
    <t>Kaisa Group Holdings Ltd.</t>
  </si>
  <si>
    <t>BAF IB</t>
  </si>
  <si>
    <t>Bajaj Finance Limited</t>
  </si>
  <si>
    <t>1882 HK</t>
  </si>
  <si>
    <t>Haitian International Holdings Limited</t>
  </si>
  <si>
    <t>002142 C2</t>
  </si>
  <si>
    <t>Bank of Ningbo Co., Ltd. Class A</t>
  </si>
  <si>
    <t>000880 KS</t>
  </si>
  <si>
    <t>Hanwha Corp</t>
  </si>
  <si>
    <t>TVO TB</t>
  </si>
  <si>
    <t>Thai Vegetable Oil Public Co. Ltd.</t>
  </si>
  <si>
    <t>002601 C2</t>
  </si>
  <si>
    <t>Lomon Billions Group Co Ltd. Class A</t>
  </si>
  <si>
    <t>CIPLA IB</t>
  </si>
  <si>
    <t>Cipla Limited</t>
  </si>
  <si>
    <t>3898 HK</t>
  </si>
  <si>
    <t>Zhuzhou CRRC Times Electric Co., Ltd. Class H</t>
  </si>
  <si>
    <t>000080 KS</t>
  </si>
  <si>
    <t>Hite Jinro Co., Ltd.</t>
  </si>
  <si>
    <t>ENBR3 BS</t>
  </si>
  <si>
    <t>EDP - Energias do Brasil S.A.</t>
  </si>
  <si>
    <t>GPPV IB</t>
  </si>
  <si>
    <t>Gujarat Pipavav Port Limited</t>
  </si>
  <si>
    <t>1707 TT</t>
  </si>
  <si>
    <t>Grape King Bio Ltd.</t>
  </si>
  <si>
    <t>WHA TB</t>
  </si>
  <si>
    <t>WHA Corporation Public Company Limited</t>
  </si>
  <si>
    <t>6066 HK</t>
  </si>
  <si>
    <t>CSC Financial Co., Ltd. Class H</t>
  </si>
  <si>
    <t>000568 C2</t>
  </si>
  <si>
    <t>Luzhou Laojiao Company Limited Class A</t>
  </si>
  <si>
    <t>UTCEM IB</t>
  </si>
  <si>
    <t>UltraTech Cement Limited</t>
  </si>
  <si>
    <t>168 HK</t>
  </si>
  <si>
    <t>Tsingtao Brewery Co., Ltd. Class H</t>
  </si>
  <si>
    <t>1508 HK</t>
  </si>
  <si>
    <t>China Reinsurance (Group) Corp. Class H</t>
  </si>
  <si>
    <t>WPRO IB</t>
  </si>
  <si>
    <t>Wipro Limited</t>
  </si>
  <si>
    <t>000210 KS</t>
  </si>
  <si>
    <t>Daelim Industrial Co., Ltd</t>
  </si>
  <si>
    <t>8926 TT</t>
  </si>
  <si>
    <t>Taiwan Cogeneration Corporation</t>
  </si>
  <si>
    <t>291 HK</t>
  </si>
  <si>
    <t>China Resources Beer (Holdings) Co. Ltd.</t>
  </si>
  <si>
    <t>189 HK</t>
  </si>
  <si>
    <t>Dongyue Group Limited</t>
  </si>
  <si>
    <t>636 HK</t>
  </si>
  <si>
    <t>Kerry Logistics Network Ltd.</t>
  </si>
  <si>
    <t>PGAS IJ</t>
  </si>
  <si>
    <t>PT Perusahaan Gas Negara Tbk Class B</t>
  </si>
  <si>
    <t>000001 C2</t>
  </si>
  <si>
    <t>Ping An Bank Co. Ltd. Class A</t>
  </si>
  <si>
    <t>2903 TT</t>
  </si>
  <si>
    <t>Far Eastern Department Stores Ltd.</t>
  </si>
  <si>
    <t>6202 TT</t>
  </si>
  <si>
    <t>Holtek Semiconductor Inc.</t>
  </si>
  <si>
    <t>WLCO IB</t>
  </si>
  <si>
    <t>Welspun Corp Limited</t>
  </si>
  <si>
    <t>GPSC TB</t>
  </si>
  <si>
    <t>Global Power Synergy Public Company Ltd</t>
  </si>
  <si>
    <t>2505 TT</t>
  </si>
  <si>
    <t>Kuo Yang Construction Co., Ltd.</t>
  </si>
  <si>
    <t>5388 TT</t>
  </si>
  <si>
    <t>Sercomm Corp.</t>
  </si>
  <si>
    <t>MUTH IB</t>
  </si>
  <si>
    <t>Muthoot Finance Limited</t>
  </si>
  <si>
    <t>LICHF IB</t>
  </si>
  <si>
    <t>LIC Housing Finance Ltd</t>
  </si>
  <si>
    <t>6169 HK</t>
  </si>
  <si>
    <t>China Yuhua Education Corp. Ltd.</t>
  </si>
  <si>
    <t>601216 C1</t>
  </si>
  <si>
    <t>Inner Mongolia Junzheng Energy &amp; Chemical Group Co., Ltd. Class A</t>
  </si>
  <si>
    <t>6213 TT</t>
  </si>
  <si>
    <t>ITEQ Corporation</t>
  </si>
  <si>
    <t>003690 KS</t>
  </si>
  <si>
    <t>Korean Reinsurance Company</t>
  </si>
  <si>
    <t>CAB MK</t>
  </si>
  <si>
    <t>Carlsberg Brewery Malaysia Bhd.</t>
  </si>
  <si>
    <t>MTELEKOM HB</t>
  </si>
  <si>
    <t>Magyar Telekom Telecommunications PLC</t>
  </si>
  <si>
    <t>9941 TT</t>
  </si>
  <si>
    <t>Yulon Finance Corporation</t>
  </si>
  <si>
    <t>CRIN IB</t>
  </si>
  <si>
    <t>Coromandel International Limited</t>
  </si>
  <si>
    <t>8112 TT</t>
  </si>
  <si>
    <t>Supreme Electronics Co., Ltd.</t>
  </si>
  <si>
    <t>029780 KS</t>
  </si>
  <si>
    <t>Samsung Card Co., Ltd</t>
  </si>
  <si>
    <t>2206 TT</t>
  </si>
  <si>
    <t>Sanyang Motor Co., Ltd.</t>
  </si>
  <si>
    <t>ENJSA TI</t>
  </si>
  <si>
    <t>ENERJISA ENERJI A.S</t>
  </si>
  <si>
    <t>000656 C2</t>
  </si>
  <si>
    <t>Jinke Property Group Co., Ltd Class A</t>
  </si>
  <si>
    <t>002304 C2</t>
  </si>
  <si>
    <t>Jiangsu Yanghe Brewery Joint-Stock Co., Ltd. Class A</t>
  </si>
  <si>
    <t>RATCH TB</t>
  </si>
  <si>
    <t>Ratch Group Public Co. Ltd.</t>
  </si>
  <si>
    <t>2019 HK</t>
  </si>
  <si>
    <t>Dexin China Holdings Company Limited</t>
  </si>
  <si>
    <t>047050 KS</t>
  </si>
  <si>
    <t>POSCO INTERNATIONAL Corporation</t>
  </si>
  <si>
    <t>TASCO TB</t>
  </si>
  <si>
    <t>Tipco Asphalt Public Co. Ltd.</t>
  </si>
  <si>
    <t>KLBF IJ</t>
  </si>
  <si>
    <t>PT Kalbe Farma Tbk</t>
  </si>
  <si>
    <t>WPRTS MK</t>
  </si>
  <si>
    <t>Westports Holdings Bhd.</t>
  </si>
  <si>
    <t>JSTL IB</t>
  </si>
  <si>
    <t>JSW Steel Limited</t>
  </si>
  <si>
    <t>956 HK</t>
  </si>
  <si>
    <t>China Suntien Green Energy Corporation Limited Class H</t>
  </si>
  <si>
    <t>PSG SJ</t>
  </si>
  <si>
    <t>PSG Group Limited</t>
  </si>
  <si>
    <t>601766 C1</t>
  </si>
  <si>
    <t>CRRC Corporation Limited Class A</t>
  </si>
  <si>
    <t>RADL3 BS</t>
  </si>
  <si>
    <t>Raia Drogasil S.A.</t>
  </si>
  <si>
    <t>600690 C1</t>
  </si>
  <si>
    <t>Haier Smart Home Co., Ltd. Class A</t>
  </si>
  <si>
    <t>BJBR IJ</t>
  </si>
  <si>
    <t>PT Bank Pembangunan Daerah Jawa Barat dan Banten Tbk Class B</t>
  </si>
  <si>
    <t>097950 KS</t>
  </si>
  <si>
    <t>CJ CheilJedang Corporation</t>
  </si>
  <si>
    <t>601211 C1</t>
  </si>
  <si>
    <t>Guotai Junan Securities Co., Ltd. Class A</t>
  </si>
  <si>
    <t>ENTEL CC</t>
  </si>
  <si>
    <t>Empresa Nacional de Telecomunicaciones S.A.</t>
  </si>
  <si>
    <t>743 HK</t>
  </si>
  <si>
    <t>Asia Cement (China) Holdings Corp.</t>
  </si>
  <si>
    <t>SSOF IB</t>
  </si>
  <si>
    <t>Sonata Software Limited</t>
  </si>
  <si>
    <t>8213 TT</t>
  </si>
  <si>
    <t>Taiwan PCB Techvest Co., Ltd.</t>
  </si>
  <si>
    <t>HDFCAMC IB</t>
  </si>
  <si>
    <t>HDFC Asset Management Co. Ltd.</t>
  </si>
  <si>
    <t>SPCG TB</t>
  </si>
  <si>
    <t>SPCG Public Co. Ltd.</t>
  </si>
  <si>
    <t>2834 TT</t>
  </si>
  <si>
    <t>Taiwan Business Bank</t>
  </si>
  <si>
    <t>1537 TT</t>
  </si>
  <si>
    <t>Kung Long Batteries Industrial Co., Ltd.</t>
  </si>
  <si>
    <t>SPALI TB</t>
  </si>
  <si>
    <t>Supalai Public Co., Ltd.</t>
  </si>
  <si>
    <t>2108 TT</t>
  </si>
  <si>
    <t>NANTEX INDUSTRY CO LTD</t>
  </si>
  <si>
    <t>1618 HK</t>
  </si>
  <si>
    <t>Metallurgical Corporation of China Ltd. Class H</t>
  </si>
  <si>
    <t>600926 C1</t>
  </si>
  <si>
    <t>Bank of Hangzhou Co., Ltd. Class A</t>
  </si>
  <si>
    <t>ALPEKA MF</t>
  </si>
  <si>
    <t>Alpek, S.A.B. de C.V. Class A</t>
  </si>
  <si>
    <t>KKC IB</t>
  </si>
  <si>
    <t>Cummins India Limited</t>
  </si>
  <si>
    <t>EXID IB</t>
  </si>
  <si>
    <t>Exide Industries Limited</t>
  </si>
  <si>
    <t>6198 HK</t>
  </si>
  <si>
    <t>Qingdao Port International Co Ltd Class H</t>
  </si>
  <si>
    <t>3900 HK</t>
  </si>
  <si>
    <t>Greentown China Holdings Ltd.</t>
  </si>
  <si>
    <t>SUNTV IB</t>
  </si>
  <si>
    <t>Sun Tv Network Limited</t>
  </si>
  <si>
    <t>241560 KS</t>
  </si>
  <si>
    <t>Doosan Bobcat Inc.</t>
  </si>
  <si>
    <t>2196 HK</t>
  </si>
  <si>
    <t>Shanghai Fosun Pharmaceutical (Group) Co., Ltd. Class H</t>
  </si>
  <si>
    <t>MPI PM</t>
  </si>
  <si>
    <t>Metro Pacific Investments Corporation</t>
  </si>
  <si>
    <t>SAWAD TB</t>
  </si>
  <si>
    <t>Srisawad Corporation Public Company Ltd</t>
  </si>
  <si>
    <t>090430 KS</t>
  </si>
  <si>
    <t>Amorepacific Corp.</t>
  </si>
  <si>
    <t>8150 TT</t>
  </si>
  <si>
    <t>ChipMOS Technologies, Inc.</t>
  </si>
  <si>
    <t>TAVHL TI</t>
  </si>
  <si>
    <t>TAV Havalimanlari Holding A.S.</t>
  </si>
  <si>
    <t>3090 TT</t>
  </si>
  <si>
    <t>Nichidenbo Corp.</t>
  </si>
  <si>
    <t>LTG PM</t>
  </si>
  <si>
    <t>LT Group, Inc.</t>
  </si>
  <si>
    <t>603858 C1</t>
  </si>
  <si>
    <t>Shandong Buchang Pharmaceuticals Co., Ltd. Class A</t>
  </si>
  <si>
    <t>000538 C2</t>
  </si>
  <si>
    <t>Yunnan Baiyao Group Co. Ltd. Class A</t>
  </si>
  <si>
    <t>TTCH IB</t>
  </si>
  <si>
    <t>Tata Chemicals Limited</t>
  </si>
  <si>
    <t>047810 KS</t>
  </si>
  <si>
    <t>Korea Aerospace Industries, Ltd.</t>
  </si>
  <si>
    <t>2198 HK</t>
  </si>
  <si>
    <t>China Sanjiang Fine Chemicals Co., Ltd.</t>
  </si>
  <si>
    <t>6110 HK</t>
  </si>
  <si>
    <t>Topsports International Holdings Limited</t>
  </si>
  <si>
    <t>TMKN IB</t>
  </si>
  <si>
    <t>Timken India Limited</t>
  </si>
  <si>
    <t>FLRY3 BS</t>
  </si>
  <si>
    <t>Fleury SA</t>
  </si>
  <si>
    <t>MSS IB</t>
  </si>
  <si>
    <t>Motherson Sumi Systems Limited</t>
  </si>
  <si>
    <t>PSH TB</t>
  </si>
  <si>
    <t>Pruksa Holding PCL</t>
  </si>
  <si>
    <t>INRI MK</t>
  </si>
  <si>
    <t>Inari Amertron Berhad</t>
  </si>
  <si>
    <t>601899 C1</t>
  </si>
  <si>
    <t>Zijin Mining Group Co., Ltd. Class A</t>
  </si>
  <si>
    <t>601336 C1</t>
  </si>
  <si>
    <t>New China Life Insurance Co., Ltd. Class A</t>
  </si>
  <si>
    <t>HANA TB</t>
  </si>
  <si>
    <t>Hana Microelectronics Public Co., Ltd.</t>
  </si>
  <si>
    <t>MEGACPO MF</t>
  </si>
  <si>
    <t>Megacable Hldgs SAB de CV Cert Part Ord Cons of 2 A</t>
  </si>
  <si>
    <t>1234 HK</t>
  </si>
  <si>
    <t>China Lilang Ltd.</t>
  </si>
  <si>
    <t>000895 C2</t>
  </si>
  <si>
    <t>Henan Shuanghui Investment &amp; Development Co., Ltd. Class A</t>
  </si>
  <si>
    <t>YDUQ3 BS</t>
  </si>
  <si>
    <t>YDUQS Participacoes SA</t>
  </si>
  <si>
    <t>1717 HK</t>
  </si>
  <si>
    <t>Ausnutria Dairy Corp. Ltd.</t>
  </si>
  <si>
    <t>004000 KS</t>
  </si>
  <si>
    <t>LOTTE Fine Chemical Co,. Ltd.</t>
  </si>
  <si>
    <t>NOBLE TB</t>
  </si>
  <si>
    <t>Noble Development Public Co., Ltd.</t>
  </si>
  <si>
    <t>601225 C1</t>
  </si>
  <si>
    <t>Shaanxi Coal Industry Co., Ltd. Class A</t>
  </si>
  <si>
    <t>000069 C2</t>
  </si>
  <si>
    <t>Shenzhen Overseas Chinese Town Co., Ltd. Class A</t>
  </si>
  <si>
    <t>LTI IB</t>
  </si>
  <si>
    <t>Larsen &amp; Toubro Infotech Ltd</t>
  </si>
  <si>
    <t>001040 KS</t>
  </si>
  <si>
    <t>CJ Corporation</t>
  </si>
  <si>
    <t>MGLU3 BS</t>
  </si>
  <si>
    <t>Magazine Luiza S.A.</t>
  </si>
  <si>
    <t>EIM IB</t>
  </si>
  <si>
    <t>Eicher Motors Limited</t>
  </si>
  <si>
    <t>3010 TT</t>
  </si>
  <si>
    <t>Wah Lee Industrial Corp.</t>
  </si>
  <si>
    <t>HEIM MK</t>
  </si>
  <si>
    <t>Heineken Malaysia Bhd.</t>
  </si>
  <si>
    <t>8341 TT</t>
  </si>
  <si>
    <t>Sunny Friend Environmental Technology Co., Ltd.</t>
  </si>
  <si>
    <t>003540 KS</t>
  </si>
  <si>
    <t>Daishin Securities Co., Ltd</t>
  </si>
  <si>
    <t>3030 TT</t>
  </si>
  <si>
    <t>Test Research, Inc.</t>
  </si>
  <si>
    <t>QH TB</t>
  </si>
  <si>
    <t>Quality Houses Public Co. Ltd.</t>
  </si>
  <si>
    <t>DABUR IB</t>
  </si>
  <si>
    <t>Dabur India Limited</t>
  </si>
  <si>
    <t>991 HK</t>
  </si>
  <si>
    <t>Datang International Power Generation Co., Ltd. Class H</t>
  </si>
  <si>
    <t>SJVN IB</t>
  </si>
  <si>
    <t>SJVN Limited</t>
  </si>
  <si>
    <t>603288 C1</t>
  </si>
  <si>
    <t>Foshan Haitian Flavouring &amp; Food Co., Ltd. Class A</t>
  </si>
  <si>
    <t>011780 KS</t>
  </si>
  <si>
    <t>Kumho Petrochemical Co., Ltd.</t>
  </si>
  <si>
    <t>TTAN IB</t>
  </si>
  <si>
    <t>Titan Company Limited</t>
  </si>
  <si>
    <t>2520 TT</t>
  </si>
  <si>
    <t>Kindom Construction Corp.</t>
  </si>
  <si>
    <t>6277 TT</t>
  </si>
  <si>
    <t>Aten International Co., Ltd.</t>
  </si>
  <si>
    <t>KTC TB</t>
  </si>
  <si>
    <t>KrungThai Card Public Co. Ltd.</t>
  </si>
  <si>
    <t>1319 TT</t>
  </si>
  <si>
    <t>Tong Yang Industry Co., Ltd.</t>
  </si>
  <si>
    <t>TKG SJ</t>
  </si>
  <si>
    <t>Telkom SA SOC Ltd.</t>
  </si>
  <si>
    <t>000776 C2</t>
  </si>
  <si>
    <t>GF Securities Co., Ltd. Class A</t>
  </si>
  <si>
    <t>000100 KS</t>
  </si>
  <si>
    <t>Yuhan Corporation</t>
  </si>
  <si>
    <t>2768 HK</t>
  </si>
  <si>
    <t>Jiayuan International Group Ltd.</t>
  </si>
  <si>
    <t>8081 TT</t>
  </si>
  <si>
    <t>Global Mixed-Mode Technology, Inc.</t>
  </si>
  <si>
    <t>1830 HK</t>
  </si>
  <si>
    <t>Perfect Shape Medical Ltd.</t>
  </si>
  <si>
    <t>TATACONS IB</t>
  </si>
  <si>
    <t>Tata Consumer Products Limited</t>
  </si>
  <si>
    <t>934 HK</t>
  </si>
  <si>
    <t>Sinopec Kantons Holdings Limited</t>
  </si>
  <si>
    <t>002146 C2</t>
  </si>
  <si>
    <t>RiseSun Real Estate Development Co., Ltd. Class A</t>
  </si>
  <si>
    <t>2855 TT</t>
  </si>
  <si>
    <t>President Securities Corp.</t>
  </si>
  <si>
    <t>1582 TT</t>
  </si>
  <si>
    <t>Syncmold Enterprise Corp.</t>
  </si>
  <si>
    <t>3596 TT</t>
  </si>
  <si>
    <t>Arcadyan Technology Corporation</t>
  </si>
  <si>
    <t>1723 TT</t>
  </si>
  <si>
    <t>China Steel Chemical Corporation</t>
  </si>
  <si>
    <t>6158 HK</t>
  </si>
  <si>
    <t>Zhenro Properties Group Limited</t>
  </si>
  <si>
    <t>PARAUCO CC</t>
  </si>
  <si>
    <t>Parque Arauco S.A.</t>
  </si>
  <si>
    <t>000338 C2</t>
  </si>
  <si>
    <t>Weichai Power Co., Ltd. Class A</t>
  </si>
  <si>
    <t>GRASIM IB</t>
  </si>
  <si>
    <t>Grasim Industries Ltd</t>
  </si>
  <si>
    <t>PIEL IB</t>
  </si>
  <si>
    <t>Piramal Enterprises Ltd.</t>
  </si>
  <si>
    <t>ENGR IB</t>
  </si>
  <si>
    <t>Engineers India Limited</t>
  </si>
  <si>
    <t>CSMG3 BS</t>
  </si>
  <si>
    <t>Companhia de Saneamento de Minas Gerais</t>
  </si>
  <si>
    <t>2451 TT</t>
  </si>
  <si>
    <t>Transcend Information, Inc.</t>
  </si>
  <si>
    <t>BLOOM PM</t>
  </si>
  <si>
    <t>Bloomberry Resorts Corporation</t>
  </si>
  <si>
    <t>600015 C1</t>
  </si>
  <si>
    <t>Hua Xia Bank Co., Limited Class A</t>
  </si>
  <si>
    <t>6412 TT</t>
  </si>
  <si>
    <t>Chicony Power Technology Co., Ltd.</t>
  </si>
  <si>
    <t>600606 C1</t>
  </si>
  <si>
    <t>Greenland Holdings Group Corporation Ltd Class A</t>
  </si>
  <si>
    <t>RLC PM</t>
  </si>
  <si>
    <t>Robinsons Land Corp.</t>
  </si>
  <si>
    <t>6285 TT</t>
  </si>
  <si>
    <t>Wistron Neweb Corporation</t>
  </si>
  <si>
    <t>SCI MK</t>
  </si>
  <si>
    <t>Scientex Bhd.</t>
  </si>
  <si>
    <t>282330 KS</t>
  </si>
  <si>
    <t>BGF retail CO., LTD.</t>
  </si>
  <si>
    <t>2866 HK</t>
  </si>
  <si>
    <t>COSCO SHIPPING Development Co., Ltd. Class H</t>
  </si>
  <si>
    <t>034830 KS</t>
  </si>
  <si>
    <t>Korea Real Estate Investment Trust Co., Ltd.</t>
  </si>
  <si>
    <t>1712 TT</t>
  </si>
  <si>
    <t>Sinon Corporation</t>
  </si>
  <si>
    <t>3705 TT</t>
  </si>
  <si>
    <t>YungShin Global Holding Corp.</t>
  </si>
  <si>
    <t>9933 TT</t>
  </si>
  <si>
    <t>CTCI Corporation</t>
  </si>
  <si>
    <t>IJM MK</t>
  </si>
  <si>
    <t>IJM Corp. Bhd.</t>
  </si>
  <si>
    <t>9938 TT</t>
  </si>
  <si>
    <t>Taiwan Paiho Co., Ltd.</t>
  </si>
  <si>
    <t>2456 TT</t>
  </si>
  <si>
    <t>Chilisin Electronics Corp</t>
  </si>
  <si>
    <t>6278 TT</t>
  </si>
  <si>
    <t>Taiwan Surface Mounting Technology Corp.</t>
  </si>
  <si>
    <t>000100 C2</t>
  </si>
  <si>
    <t>TCL Technology Group Corporation Class A</t>
  </si>
  <si>
    <t>CHMB IB</t>
  </si>
  <si>
    <t>Chambal Fertilisers &amp; Chemicals Ltd.</t>
  </si>
  <si>
    <t>DTEX3 BS</t>
  </si>
  <si>
    <t>Duratex S.A.</t>
  </si>
  <si>
    <t>600741 C1</t>
  </si>
  <si>
    <t>HUAYU Automotive Systems Company Limited Class A</t>
  </si>
  <si>
    <t>1558 TT</t>
  </si>
  <si>
    <t>Zeng Hsing Industrial Co., Ltd.</t>
  </si>
  <si>
    <t>LCAM3 BS</t>
  </si>
  <si>
    <t>Companhia de Locacao das Americas</t>
  </si>
  <si>
    <t>8016 TT</t>
  </si>
  <si>
    <t>Sitronix Technology Corp.</t>
  </si>
  <si>
    <t>6206 TT</t>
  </si>
  <si>
    <t>Flytech Technology Co. Ltd.</t>
  </si>
  <si>
    <t>SANL IB</t>
  </si>
  <si>
    <t>Sanofi India Limited</t>
  </si>
  <si>
    <t>HNDL IB</t>
  </si>
  <si>
    <t>Hindalco Industries Limited</t>
  </si>
  <si>
    <t>CSTRL IB</t>
  </si>
  <si>
    <t>Castrol India Limited</t>
  </si>
  <si>
    <t>600346 C1</t>
  </si>
  <si>
    <t>Hengli Petrochemical Co., Ltd. Class A</t>
  </si>
  <si>
    <t>3056 TT</t>
  </si>
  <si>
    <t>ZongTai Real Estate Development Co., Ltd</t>
  </si>
  <si>
    <t>002027 C2</t>
  </si>
  <si>
    <t>Focus Media Information Technology Co Ltd Class A</t>
  </si>
  <si>
    <t>ODPV3 BS</t>
  </si>
  <si>
    <t>OdontoPrev S.A.</t>
  </si>
  <si>
    <t>GMXT* MF</t>
  </si>
  <si>
    <t>GMexico Transportes SAB de CV</t>
  </si>
  <si>
    <t>1996 HK</t>
  </si>
  <si>
    <t>Redsun Properties Group Ltd.</t>
  </si>
  <si>
    <t>004370 KS</t>
  </si>
  <si>
    <t>Nongshim Co., Ltd.</t>
  </si>
  <si>
    <t>906 HK</t>
  </si>
  <si>
    <t>CPMC Holdings Limited</t>
  </si>
  <si>
    <t>9945 TT</t>
  </si>
  <si>
    <t>Ruentex Development Co., Ltd.</t>
  </si>
  <si>
    <t>SDH MK</t>
  </si>
  <si>
    <t>Serba Dinamik Holdings Bhd</t>
  </si>
  <si>
    <t>FNH MK</t>
  </si>
  <si>
    <t>Fraser &amp; Neave Holdings Bhd.</t>
  </si>
  <si>
    <t>3042 TT</t>
  </si>
  <si>
    <t>TXC Corporation</t>
  </si>
  <si>
    <t>UCHI MK</t>
  </si>
  <si>
    <t>Uchi Technologies Bhd.</t>
  </si>
  <si>
    <t>3026 TT</t>
  </si>
  <si>
    <t>Holy Stone Enterprise Co., Ltd.</t>
  </si>
  <si>
    <t>763 HK</t>
  </si>
  <si>
    <t>ZTE Corporation Class H</t>
  </si>
  <si>
    <t>ECL CC</t>
  </si>
  <si>
    <t>Engie Energia Chile S.A.</t>
  </si>
  <si>
    <t>2005 HK</t>
  </si>
  <si>
    <t>SSY Group Limited</t>
  </si>
  <si>
    <t>6282 TT</t>
  </si>
  <si>
    <t>AcBel Polytech Inc.</t>
  </si>
  <si>
    <t>6269 TT</t>
  </si>
  <si>
    <t>Flexium Interconnect, Inc.</t>
  </si>
  <si>
    <t>014680 KS</t>
  </si>
  <si>
    <t>Hansol Chemical Co., Ltd</t>
  </si>
  <si>
    <t>2480 TT</t>
  </si>
  <si>
    <t>Stark Technology, Inc.</t>
  </si>
  <si>
    <t>1368 HK</t>
  </si>
  <si>
    <t>Xtep International Holdings Limited</t>
  </si>
  <si>
    <t>600801 C1</t>
  </si>
  <si>
    <t>Huaxin Cement Co., Ltd. Class A</t>
  </si>
  <si>
    <t>GUNKUL TB</t>
  </si>
  <si>
    <t>Gunkul Engineering Public Co. Ltd.</t>
  </si>
  <si>
    <t>AMRJ IB</t>
  </si>
  <si>
    <t>Amara Raja Batteries Limited</t>
  </si>
  <si>
    <t>3014 TT</t>
  </si>
  <si>
    <t>ITE Tech, Inc.</t>
  </si>
  <si>
    <t>4536 TT</t>
  </si>
  <si>
    <t>Topkey Corporation</t>
  </si>
  <si>
    <t>4438 TT</t>
  </si>
  <si>
    <t>Quang Viet Enterprise Co., Ltd.</t>
  </si>
  <si>
    <t>2812 TT</t>
  </si>
  <si>
    <t>Taichung Commercial Bank Co., Ltd.</t>
  </si>
  <si>
    <t>OCE SJ</t>
  </si>
  <si>
    <t>Oceana Group Limited</t>
  </si>
  <si>
    <t>Q* MF</t>
  </si>
  <si>
    <t>Qualitas Controladora S.A.B. de C.V. Class I</t>
  </si>
  <si>
    <t>CESC IB</t>
  </si>
  <si>
    <t>CESC Ltd</t>
  </si>
  <si>
    <t>2820 TT</t>
  </si>
  <si>
    <t>China Bills Finance Corporation</t>
  </si>
  <si>
    <t>NLC IB</t>
  </si>
  <si>
    <t>NLC India Limited</t>
  </si>
  <si>
    <t>579 HK</t>
  </si>
  <si>
    <t>Beijing Jingneng Clean Energy Co., Ltd. Class H</t>
  </si>
  <si>
    <t>PMAH MK</t>
  </si>
  <si>
    <t>Press Metal Aluminium Holdings Berhad</t>
  </si>
  <si>
    <t>1528 HK</t>
  </si>
  <si>
    <t>Red Star Macalline Group Corporation Ltd Class H</t>
  </si>
  <si>
    <t>601888 C1</t>
  </si>
  <si>
    <t>China Tourism Group Duty Free Corporation Limited Class A</t>
  </si>
  <si>
    <t>002555 C2</t>
  </si>
  <si>
    <t>Wuhu Sanqi Interactive Entertainment Network Technology Group Co., Ltd. Class A</t>
  </si>
  <si>
    <t>ALKEM IB</t>
  </si>
  <si>
    <t>Alkem Laboratories Ltd.</t>
  </si>
  <si>
    <t>300760 C2</t>
  </si>
  <si>
    <t>Shenzhen Mindray Bio-Medical Electronics Co., Ltd. Class A</t>
  </si>
  <si>
    <t>NEOE3 BS</t>
  </si>
  <si>
    <t>Neoenergia SA</t>
  </si>
  <si>
    <t>1104 TT</t>
  </si>
  <si>
    <t>Universal Cement Corporation</t>
  </si>
  <si>
    <t>000990 KS</t>
  </si>
  <si>
    <t>DB HiTek Co. LTD</t>
  </si>
  <si>
    <t>1304 TT</t>
  </si>
  <si>
    <t>USI Corporation</t>
  </si>
  <si>
    <t>CRFB3 BS</t>
  </si>
  <si>
    <t>Atacadao SA</t>
  </si>
  <si>
    <t>3036 TT</t>
  </si>
  <si>
    <t>WT Microelectronics Co., Ltd.</t>
  </si>
  <si>
    <t>1513 TT</t>
  </si>
  <si>
    <t>Chung-Hsin Electric &amp; Machinery Manufacturing Corp.</t>
  </si>
  <si>
    <t>EA TB</t>
  </si>
  <si>
    <t>Energy Absolute Public Co. Ltd.</t>
  </si>
  <si>
    <t>601186 C1</t>
  </si>
  <si>
    <t>China Railway Construction Corporation Limited Class A</t>
  </si>
  <si>
    <t>600325 C1</t>
  </si>
  <si>
    <t>Huafa Industrial Co., Ltd. Zhuhai Class A</t>
  </si>
  <si>
    <t>LALAB MF</t>
  </si>
  <si>
    <t>Grupo LALA SAB de CV Class B</t>
  </si>
  <si>
    <t>MBK TB</t>
  </si>
  <si>
    <t>MBK Public Co. Ltd.</t>
  </si>
  <si>
    <t>1515 TT</t>
  </si>
  <si>
    <t>Rexon Industrial Corp. Ltd.</t>
  </si>
  <si>
    <t>GLXO IB</t>
  </si>
  <si>
    <t>GlaxoSmithKline Pharmaceuticals Limited</t>
  </si>
  <si>
    <t>M TB</t>
  </si>
  <si>
    <t>MK Restaurant Group PCL</t>
  </si>
  <si>
    <t>GLOBAL TB</t>
  </si>
  <si>
    <t>Siam Global House Public Co., Ltd.</t>
  </si>
  <si>
    <t>011790 KS</t>
  </si>
  <si>
    <t>SKC Co., Ltd.</t>
  </si>
  <si>
    <t>1070 HK</t>
  </si>
  <si>
    <t>TCL Electronics Holdings Limited</t>
  </si>
  <si>
    <t>600886 C1</t>
  </si>
  <si>
    <t>SDIC Power Holdings Co., Ltd. Class A</t>
  </si>
  <si>
    <t>TRP IB</t>
  </si>
  <si>
    <t>Torrent Pharmaceuticals Ltd</t>
  </si>
  <si>
    <t>546 HK</t>
  </si>
  <si>
    <t>Fufeng Group Limited</t>
  </si>
  <si>
    <t>2511 TT</t>
  </si>
  <si>
    <t>Prince Housing &amp; Development Corp.</t>
  </si>
  <si>
    <t>CYL IB</t>
  </si>
  <si>
    <t>Cyient Limited</t>
  </si>
  <si>
    <t>2618 TT</t>
  </si>
  <si>
    <t>Eva Airways Corporation</t>
  </si>
  <si>
    <t>600018 C1</t>
  </si>
  <si>
    <t>Shanghai International Port (Group) Co., Ltd. Class A</t>
  </si>
  <si>
    <t>039490 KS</t>
  </si>
  <si>
    <t>Kiwoom Securities Co., Ltd</t>
  </si>
  <si>
    <t>007070 KS</t>
  </si>
  <si>
    <t>GS Retail Co., Ltd.</t>
  </si>
  <si>
    <t>REDI IB</t>
  </si>
  <si>
    <t>Redington India Ltd.</t>
  </si>
  <si>
    <t>9911 TT</t>
  </si>
  <si>
    <t>Taiwan Sakura Corporation</t>
  </si>
  <si>
    <t>2421 TT</t>
  </si>
  <si>
    <t>Sunonwealth Electric Machine Industry Co., Ltd.</t>
  </si>
  <si>
    <t>601838 C1</t>
  </si>
  <si>
    <t>Bank of Chengdu Co., Ltd. Class A</t>
  </si>
  <si>
    <t>SDPR MK</t>
  </si>
  <si>
    <t>Sime Darby Property Bhd.</t>
  </si>
  <si>
    <t>600276 C1</t>
  </si>
  <si>
    <t>Jiangsu Hengrui Medicine Co., Ltd. Class A</t>
  </si>
  <si>
    <t>601628 C1</t>
  </si>
  <si>
    <t>China Life Insurance Co. Ltd. Class A</t>
  </si>
  <si>
    <t>TBIG IJ</t>
  </si>
  <si>
    <t>PT Tower Bersama Infrastructure Tbk</t>
  </si>
  <si>
    <t>921 HK</t>
  </si>
  <si>
    <t>Hisense Home Appliances Group Co. Ltd. Class H</t>
  </si>
  <si>
    <t>600352 C1</t>
  </si>
  <si>
    <t>Zhejiang Longsheng Group Co. Ltd. Class A</t>
  </si>
  <si>
    <t>2393 TT</t>
  </si>
  <si>
    <t>Everlight Electronics Co., Ltd.</t>
  </si>
  <si>
    <t>002233 C2</t>
  </si>
  <si>
    <t>Guangdong Tapai Group Co., Ltd Class A</t>
  </si>
  <si>
    <t>5283 TT</t>
  </si>
  <si>
    <t>Heran Co. Ltd.</t>
  </si>
  <si>
    <t>009240 KS</t>
  </si>
  <si>
    <t>Hanssem Co., Ltd</t>
  </si>
  <si>
    <t>SECB PM</t>
  </si>
  <si>
    <t>Security Bank Corp. (Philippines)</t>
  </si>
  <si>
    <t>001680 KS</t>
  </si>
  <si>
    <t>Daesang Corporation</t>
  </si>
  <si>
    <t>874 HK</t>
  </si>
  <si>
    <t>Guangzhou Baiyunshan Pharmaceutical Holdings Company Limited Class H</t>
  </si>
  <si>
    <t>056190 KS</t>
  </si>
  <si>
    <t>SFA Engineering Corp.</t>
  </si>
  <si>
    <t>ARBP IB</t>
  </si>
  <si>
    <t>Aurobindo Pharma Ltd</t>
  </si>
  <si>
    <t>TOTS3 BS</t>
  </si>
  <si>
    <t>TOTVS S.A.</t>
  </si>
  <si>
    <t>SC TB</t>
  </si>
  <si>
    <t>SC Asset Corp. Public Co., Ltd.</t>
  </si>
  <si>
    <t>GTB MK</t>
  </si>
  <si>
    <t>Globetronics Technology Bhd.</t>
  </si>
  <si>
    <t>BLAND TB</t>
  </si>
  <si>
    <t>Bangkok Land Public Co. Ltd.</t>
  </si>
  <si>
    <t>069260 KS</t>
  </si>
  <si>
    <t>Huchems Fine Chemical Corporation</t>
  </si>
  <si>
    <t>ACC IB</t>
  </si>
  <si>
    <t>ACC Limited</t>
  </si>
  <si>
    <t>2905 TT</t>
  </si>
  <si>
    <t>Mercuries &amp; Associates, Holding Ltd.</t>
  </si>
  <si>
    <t>3017 TT</t>
  </si>
  <si>
    <t>Asia Vital Components Co., Ltd.</t>
  </si>
  <si>
    <t>6189 TT</t>
  </si>
  <si>
    <t>Promate Electronic Co., Ltd.</t>
  </si>
  <si>
    <t>182 HK</t>
  </si>
  <si>
    <t>Concord New Energy Group Limited</t>
  </si>
  <si>
    <t>1579 HK</t>
  </si>
  <si>
    <t>Yihai International Holding Ltd.</t>
  </si>
  <si>
    <t>2535 TT</t>
  </si>
  <si>
    <t>Da-Cin Construction Co., Ltd.</t>
  </si>
  <si>
    <t>8131 TT</t>
  </si>
  <si>
    <t>Formosa Advanced Technologies Co., Ltd.</t>
  </si>
  <si>
    <t>PPC IB</t>
  </si>
  <si>
    <t>Polyplex Corporation Limited</t>
  </si>
  <si>
    <t>VIVT3 BS</t>
  </si>
  <si>
    <t>Telefonica Brasil S.A.</t>
  </si>
  <si>
    <t>2208 HK</t>
  </si>
  <si>
    <t>Xinjiang Goldwind Science &amp; Technology Co., Ltd. Class H</t>
  </si>
  <si>
    <t>3331 HK</t>
  </si>
  <si>
    <t>Vinda International Holdings Limited</t>
  </si>
  <si>
    <t>017800 KS</t>
  </si>
  <si>
    <t>Hyundai Elevator Co., Ltd</t>
  </si>
  <si>
    <t>MAKRO TB</t>
  </si>
  <si>
    <t>Siam Makro Public Co. Ltd.</t>
  </si>
  <si>
    <t>MAHGL IB</t>
  </si>
  <si>
    <t>Mahanagar Gas Ltd</t>
  </si>
  <si>
    <t>MBS MK</t>
  </si>
  <si>
    <t>Malaysia Building Society Bhd.</t>
  </si>
  <si>
    <t>DCC TB</t>
  </si>
  <si>
    <t>Dynasty Ceramic Public Co. Ltd.</t>
  </si>
  <si>
    <t>2504 TT</t>
  </si>
  <si>
    <t>Goldsun Development &amp; Construction Co Ltd</t>
  </si>
  <si>
    <t>839 HK</t>
  </si>
  <si>
    <t>China Education Group Holdings Limited</t>
  </si>
  <si>
    <t>ACEM IB</t>
  </si>
  <si>
    <t>Ambuja Cements Limited</t>
  </si>
  <si>
    <t>1839 HK</t>
  </si>
  <si>
    <t>CIMC Vehicles (Group) Co., Ltd. Class H</t>
  </si>
  <si>
    <t>GPW PW</t>
  </si>
  <si>
    <t>Warsaw Stock Exchange</t>
  </si>
  <si>
    <t>8454 TT</t>
  </si>
  <si>
    <t>momo.com Incorporated</t>
  </si>
  <si>
    <t>2707 TT</t>
  </si>
  <si>
    <t>Formosa International Hotels Corporation</t>
  </si>
  <si>
    <t>2501 TT</t>
  </si>
  <si>
    <t>Cathay Real Estate Development Co., Ltd.</t>
  </si>
  <si>
    <t>PIDI IB</t>
  </si>
  <si>
    <t>Pidilite Industries Limited</t>
  </si>
  <si>
    <t>JMART TB</t>
  </si>
  <si>
    <t>Jay Mart Public Co. Ltd.</t>
  </si>
  <si>
    <t>KCE TB</t>
  </si>
  <si>
    <t>KCE Electronics Public Co., Ltd.</t>
  </si>
  <si>
    <t>1310 TT</t>
  </si>
  <si>
    <t>Taiwan Styrene Monomer Corporation</t>
  </si>
  <si>
    <t>2428 TT</t>
  </si>
  <si>
    <t>Thinking Electronic Industrial Co., Ltd.</t>
  </si>
  <si>
    <t>010120 KS</t>
  </si>
  <si>
    <t>LS Electric Co., Ltd.</t>
  </si>
  <si>
    <t>138040 KS</t>
  </si>
  <si>
    <t>Meritz Financial Group Inc.</t>
  </si>
  <si>
    <t>2101 TT</t>
  </si>
  <si>
    <t>Nankang Rubber Tire Corp., Ltd.</t>
  </si>
  <si>
    <t>358 HK</t>
  </si>
  <si>
    <t>Jiangxi Copper Company Limited Class H</t>
  </si>
  <si>
    <t>ASELS TI</t>
  </si>
  <si>
    <t>Aselsan Elektronik Sanayi ve Ticaret A.S. Class B</t>
  </si>
  <si>
    <t>036490 KS</t>
  </si>
  <si>
    <t>SK Materials Co., Ltd</t>
  </si>
  <si>
    <t>069960 KS</t>
  </si>
  <si>
    <t>Hyundai Department Store Co., Ltd</t>
  </si>
  <si>
    <t>STMB MK</t>
  </si>
  <si>
    <t>Syarikat Takaful Malaysia Keluarga Bhd.</t>
  </si>
  <si>
    <t>064960 KS</t>
  </si>
  <si>
    <t>S &amp; T Motiv Co., Ltd.</t>
  </si>
  <si>
    <t>1668 HK</t>
  </si>
  <si>
    <t>China South City Holdings Limited</t>
  </si>
  <si>
    <t>1565 HK</t>
  </si>
  <si>
    <t>Virscend Education Company Limited</t>
  </si>
  <si>
    <t>IAM CC</t>
  </si>
  <si>
    <t>Inversiones Aguas Metropolitanas S.A.</t>
  </si>
  <si>
    <t>3899 HK</t>
  </si>
  <si>
    <t>CIMC Enric Holdings Limited</t>
  </si>
  <si>
    <t>120110 KS</t>
  </si>
  <si>
    <t>Kolon Industries, Inc.</t>
  </si>
  <si>
    <t>SIDO IJ</t>
  </si>
  <si>
    <t>PT Industri Jamu dan Farmasi Sido Muncul Tbk</t>
  </si>
  <si>
    <t>658 HK</t>
  </si>
  <si>
    <t>China High Speed Transmission Equipment Group Co., Ltd.</t>
  </si>
  <si>
    <t>MULT3 BS</t>
  </si>
  <si>
    <t>Multiplan Empreendimentos Imobiliarios SA</t>
  </si>
  <si>
    <t>512 HK</t>
  </si>
  <si>
    <t>China Grand Pharmaceutical and Healthcare Holdings Ltd</t>
  </si>
  <si>
    <t>3336 HK</t>
  </si>
  <si>
    <t>Ju Teng International Holdings Limited</t>
  </si>
  <si>
    <t>ABMB MK</t>
  </si>
  <si>
    <t>Alliance Bank Malaysia Bhd.</t>
  </si>
  <si>
    <t>KRI MK</t>
  </si>
  <si>
    <t>Kossan Rubber Industries Bhd.</t>
  </si>
  <si>
    <t>058470 KS</t>
  </si>
  <si>
    <t>Leeno Industrial Inc.</t>
  </si>
  <si>
    <t>4766 TT</t>
  </si>
  <si>
    <t>Nan Pao Resins Chemical Co. Ltd.</t>
  </si>
  <si>
    <t>2059 TT</t>
  </si>
  <si>
    <t>King Slide Works Co., Ltd.</t>
  </si>
  <si>
    <t>COM7 TB</t>
  </si>
  <si>
    <t>Com7 Public Co. Ltd.</t>
  </si>
  <si>
    <t>8070 TT</t>
  </si>
  <si>
    <t>Chang Wah Electromaterials, Inc.</t>
  </si>
  <si>
    <t>060980 KS</t>
  </si>
  <si>
    <t>Halla Holdings Corporation</t>
  </si>
  <si>
    <t>QUINENC CC</t>
  </si>
  <si>
    <t>Quinenco S.A.</t>
  </si>
  <si>
    <t>001800 KS</t>
  </si>
  <si>
    <t>ORION Holdings Corporation</t>
  </si>
  <si>
    <t>PTL TB</t>
  </si>
  <si>
    <t>Polyplex (Thailand) Public Co. Ltd.</t>
  </si>
  <si>
    <t>HAVL IB</t>
  </si>
  <si>
    <t>Havells India Limited</t>
  </si>
  <si>
    <t>4104 TT</t>
  </si>
  <si>
    <t>Excelsior Medical Co., Ltd.</t>
  </si>
  <si>
    <t>631 HK</t>
  </si>
  <si>
    <t>Sany Heavy Equipment International Holdings Co., Ltd.</t>
  </si>
  <si>
    <t>1788 HK</t>
  </si>
  <si>
    <t>Guotai Junan International Holdings Limited</t>
  </si>
  <si>
    <t>CRISIL IB</t>
  </si>
  <si>
    <t>CRISIL Limited</t>
  </si>
  <si>
    <t>5471 TT</t>
  </si>
  <si>
    <t>Sonix Technology Co., Ltd.</t>
  </si>
  <si>
    <t>600153 C1</t>
  </si>
  <si>
    <t>Xiamen C&amp;D Inc. Class A</t>
  </si>
  <si>
    <t>1604 TT</t>
  </si>
  <si>
    <t>Sampo Corporation</t>
  </si>
  <si>
    <t>4119 TT</t>
  </si>
  <si>
    <t>SCI Pharmtech Corp.</t>
  </si>
  <si>
    <t>2869 HK</t>
  </si>
  <si>
    <t>Greentown Service Group Co. Ltd.</t>
  </si>
  <si>
    <t>GENP MK</t>
  </si>
  <si>
    <t>Genting Plantations Bhd.</t>
  </si>
  <si>
    <t>CCRI IB</t>
  </si>
  <si>
    <t>Container Corporation of India Limited</t>
  </si>
  <si>
    <t>2367 TT</t>
  </si>
  <si>
    <t>Unitech Printed Circuit Board Corp.</t>
  </si>
  <si>
    <t>MCX IB</t>
  </si>
  <si>
    <t>Multi Commodity Exchange of India Limited</t>
  </si>
  <si>
    <t>IGL IB</t>
  </si>
  <si>
    <t>Indraprastha Gas Limited</t>
  </si>
  <si>
    <t>APTY IB</t>
  </si>
  <si>
    <t>Apollo Tyres Limited.</t>
  </si>
  <si>
    <t>8163 TT</t>
  </si>
  <si>
    <t>Darfon Electronics Corp</t>
  </si>
  <si>
    <t>ISEC IB</t>
  </si>
  <si>
    <t>ICICI Securities Ltd.</t>
  </si>
  <si>
    <t>6862 HK</t>
  </si>
  <si>
    <t>Haidilao International Holding Ltd.</t>
  </si>
  <si>
    <t>LVC PW</t>
  </si>
  <si>
    <t>LIVECHAT Software S.A.</t>
  </si>
  <si>
    <t>3653 TT</t>
  </si>
  <si>
    <t>Jentech Precision Industrial Co., Ltd</t>
  </si>
  <si>
    <t>CONCHA CC</t>
  </si>
  <si>
    <t>Vina Concha Y Toro S.A.</t>
  </si>
  <si>
    <t>AKSA TI</t>
  </si>
  <si>
    <t>Aksa Akrilik Kimya Sanayi A.S.</t>
  </si>
  <si>
    <t>3413 TT</t>
  </si>
  <si>
    <t>Foxsemicon Integrated Technology Inc.</t>
  </si>
  <si>
    <t>3708 TT</t>
  </si>
  <si>
    <t>Swancor Holding Co., Ltd.</t>
  </si>
  <si>
    <t>017940 KS</t>
  </si>
  <si>
    <t>E1 Corporation</t>
  </si>
  <si>
    <t>091700 KS</t>
  </si>
  <si>
    <t>PARTRON Co., Ltd.</t>
  </si>
  <si>
    <t>6592 TT</t>
  </si>
  <si>
    <t>Hotai Finance Co., Ltd.</t>
  </si>
  <si>
    <t>035760 KS</t>
  </si>
  <si>
    <t>CJ ENM Co., Ltd.</t>
  </si>
  <si>
    <t>213500 KS</t>
  </si>
  <si>
    <t>Hansol Paper Co., Ltd.</t>
  </si>
  <si>
    <t>600009 C1</t>
  </si>
  <si>
    <t>Shanghai International Airport Co., Ltd. Class A</t>
  </si>
  <si>
    <t>CHG TB</t>
  </si>
  <si>
    <t>Chularat Hospital PCL</t>
  </si>
  <si>
    <t>777 HK</t>
  </si>
  <si>
    <t>NetDragon Websoft Holdings Limited</t>
  </si>
  <si>
    <t>2049 TT</t>
  </si>
  <si>
    <t>HIWIN Technologies Corp.</t>
  </si>
  <si>
    <t>6806 HK</t>
  </si>
  <si>
    <t>Shenwan Hongyuan Group Co., Ltd. Class H</t>
  </si>
  <si>
    <t>MSGB MK</t>
  </si>
  <si>
    <t>Mah Sing Group Bhd.</t>
  </si>
  <si>
    <t>2231 TT</t>
  </si>
  <si>
    <t>CUB Elecparts, Inc.</t>
  </si>
  <si>
    <t>NIIT IB</t>
  </si>
  <si>
    <t>NIIT Limited</t>
  </si>
  <si>
    <t>3306 HK</t>
  </si>
  <si>
    <t>JNBY Design Limited</t>
  </si>
  <si>
    <t>BJHI IB</t>
  </si>
  <si>
    <t>Bajaj Holdings &amp; Investment Limited.</t>
  </si>
  <si>
    <t>6271 TT</t>
  </si>
  <si>
    <t>Tong Hsing Electronic Industries ,Ltd.</t>
  </si>
  <si>
    <t>VNT TB</t>
  </si>
  <si>
    <t>Vinythai Public Co., Ltd.</t>
  </si>
  <si>
    <t>LACOMUBC MF</t>
  </si>
  <si>
    <t>La Comer SAB de CV Ctf de Participacion Ordinario Cons of 3 Shs -B- + 1 Sh -C-</t>
  </si>
  <si>
    <t>STA TB</t>
  </si>
  <si>
    <t>Sri Trang Agro-Industry Public Co. Ltd.</t>
  </si>
  <si>
    <t>3376 TT</t>
  </si>
  <si>
    <t>Shin Zu Shing Co., Ltd.</t>
  </si>
  <si>
    <t>6257 TT</t>
  </si>
  <si>
    <t>Sigurd Microelectronics Corp.</t>
  </si>
  <si>
    <t>HAPV3 BS</t>
  </si>
  <si>
    <t>Hapvida Participacoes e Investimentos SA</t>
  </si>
  <si>
    <t>2455 TT</t>
  </si>
  <si>
    <t>Visual Photonics Epitaxy Co., Ltd.</t>
  </si>
  <si>
    <t>1675 HK</t>
  </si>
  <si>
    <t>AsiaInfo Technologies Limited</t>
  </si>
  <si>
    <t>VOLT IB</t>
  </si>
  <si>
    <t>Voltas Limited</t>
  </si>
  <si>
    <t>3019 TT</t>
  </si>
  <si>
    <t>Asia Optical Co., Inc.</t>
  </si>
  <si>
    <t>2048 HK</t>
  </si>
  <si>
    <t>E-House (China) Enterprise Holdings Limited</t>
  </si>
  <si>
    <t>MYEG MK</t>
  </si>
  <si>
    <t>My E.G. Services Bhd.</t>
  </si>
  <si>
    <t>SI IB</t>
  </si>
  <si>
    <t>Supreme Industries Limited</t>
  </si>
  <si>
    <t>1963 HK</t>
  </si>
  <si>
    <t>Bank of Chongqing Co., Ltd. Class H</t>
  </si>
  <si>
    <t>SMU CC</t>
  </si>
  <si>
    <t>SMU SA</t>
  </si>
  <si>
    <t>BOS IB</t>
  </si>
  <si>
    <t>Bosch Limited</t>
  </si>
  <si>
    <t>2464 TT</t>
  </si>
  <si>
    <t>Mirle Automation Corp.</t>
  </si>
  <si>
    <t>CDH IB</t>
  </si>
  <si>
    <t>Cadila Healthcare Limited</t>
  </si>
  <si>
    <t>BPP TB</t>
  </si>
  <si>
    <t>Banpu Power Public Company Ltd</t>
  </si>
  <si>
    <t>000166 C2</t>
  </si>
  <si>
    <t>Shenwan Hongyuan Group Co., Ltd. Class A</t>
  </si>
  <si>
    <t>2614 TT</t>
  </si>
  <si>
    <t>Eastern Media International Corporation</t>
  </si>
  <si>
    <t>SLCE3 BS</t>
  </si>
  <si>
    <t>SLC Agricola S.A.</t>
  </si>
  <si>
    <t>3958 HK</t>
  </si>
  <si>
    <t>Orient Securities Co., Ltd. Class H</t>
  </si>
  <si>
    <t>1536 TT</t>
  </si>
  <si>
    <t>Hota Industrial Manufacturing Co., Ltd.</t>
  </si>
  <si>
    <t>BHFC IB</t>
  </si>
  <si>
    <t>Bharat Forge Ltd</t>
  </si>
  <si>
    <t>AP TB</t>
  </si>
  <si>
    <t>AP (Thailand) Public Co. Ltd.</t>
  </si>
  <si>
    <t>1218 TT</t>
  </si>
  <si>
    <t>Taisun Enterprise Co., Ltd.</t>
  </si>
  <si>
    <t>GRND3 BS</t>
  </si>
  <si>
    <t>Grendene S.A.</t>
  </si>
  <si>
    <t>1666 HK</t>
  </si>
  <si>
    <t>Tong Ren Tang Technologies Co., Ltd. Class H</t>
  </si>
  <si>
    <t>2328 TT</t>
  </si>
  <si>
    <t>Pan-International Industrial Corp.</t>
  </si>
  <si>
    <t>HMN IB</t>
  </si>
  <si>
    <t>Emami Limited</t>
  </si>
  <si>
    <t>271560 KS</t>
  </si>
  <si>
    <t>ORION CORP.</t>
  </si>
  <si>
    <t>Coforge Limited</t>
  </si>
  <si>
    <t>1201 TT</t>
  </si>
  <si>
    <t>Wei Chuan Foods Corp.</t>
  </si>
  <si>
    <t>APHS IB</t>
  </si>
  <si>
    <t>Apollo Hospitals Enterprise Limited</t>
  </si>
  <si>
    <t>GUJS IB</t>
  </si>
  <si>
    <t>Gujarat State Petronet Limited</t>
  </si>
  <si>
    <t>108320 KS</t>
  </si>
  <si>
    <t>Silicon Works Co., Ltd</t>
  </si>
  <si>
    <t>214320 KS</t>
  </si>
  <si>
    <t>INNOCEAN Worldwide, Inc.</t>
  </si>
  <si>
    <t>TELX IB</t>
  </si>
  <si>
    <t>Tata Elxsi Limited</t>
  </si>
  <si>
    <t>GESCO IB</t>
  </si>
  <si>
    <t>Great Eastern Shipping Co. Ltd.</t>
  </si>
  <si>
    <t>601998 C1</t>
  </si>
  <si>
    <t>China CITIC Bank Corporation Ltd Class A</t>
  </si>
  <si>
    <t>SMLS3 BS</t>
  </si>
  <si>
    <t>Smiles Fidelidade SA</t>
  </si>
  <si>
    <t>3443 TT</t>
  </si>
  <si>
    <t>Global Unichip Corp.</t>
  </si>
  <si>
    <t>MTCL IB</t>
  </si>
  <si>
    <t>Mindtree Limited</t>
  </si>
  <si>
    <t>2536 TT</t>
  </si>
  <si>
    <t>Hong Pu Real Estate Development CO LTD</t>
  </si>
  <si>
    <t>ITE SJ</t>
  </si>
  <si>
    <t>Italtile Limited</t>
  </si>
  <si>
    <t>8210 TT</t>
  </si>
  <si>
    <t>Chenbro Micom Co., Ltd.</t>
  </si>
  <si>
    <t>59 HK</t>
  </si>
  <si>
    <t>Skyfame Realty (Holdings) Ltd</t>
  </si>
  <si>
    <t>000070 KS</t>
  </si>
  <si>
    <t>Samyang Holdings Corporation</t>
  </si>
  <si>
    <t>ELEKTRA* MF</t>
  </si>
  <si>
    <t>Grupo Elektra SAB de CV</t>
  </si>
  <si>
    <t>294870 KS</t>
  </si>
  <si>
    <t>Hyundai Development Co.</t>
  </si>
  <si>
    <t>000402 C2</t>
  </si>
  <si>
    <t>Financial Street Holdings Co., Ltd. Class A</t>
  </si>
  <si>
    <t>RRHI PM</t>
  </si>
  <si>
    <t>Robinsons Retail Holdings, Inc.</t>
  </si>
  <si>
    <t>861 HK</t>
  </si>
  <si>
    <t>Digital China Holdings Limited</t>
  </si>
  <si>
    <t>AIAE IB</t>
  </si>
  <si>
    <t>AIA Engineering Limited</t>
  </si>
  <si>
    <t>601658 C1</t>
  </si>
  <si>
    <t>Postal Savings Bank of China Co., Ltd. Class A</t>
  </si>
  <si>
    <t>1257 HK</t>
  </si>
  <si>
    <t>China Everbright Greentech Ltd.</t>
  </si>
  <si>
    <t>033660 KS</t>
  </si>
  <si>
    <t>AJU Capital Co., Ltd</t>
  </si>
  <si>
    <t>600216 C1</t>
  </si>
  <si>
    <t>Zhejiang Medicine Co., Ltd. Class A</t>
  </si>
  <si>
    <t>2034 TT</t>
  </si>
  <si>
    <t>YC Inox Co.,Ltd</t>
  </si>
  <si>
    <t>6177 TT</t>
  </si>
  <si>
    <t>DA-LI DEVELOPMENT Co., Ltd.</t>
  </si>
  <si>
    <t>MYOR IJ</t>
  </si>
  <si>
    <t>PT Mayora Indah Tbk</t>
  </si>
  <si>
    <t>AKRA IJ</t>
  </si>
  <si>
    <t>PT AKR Corporindo Tbk</t>
  </si>
  <si>
    <t>FSOL IB</t>
  </si>
  <si>
    <t>Firstsource Solutions Limited</t>
  </si>
  <si>
    <t>000725 C2</t>
  </si>
  <si>
    <t>BOE Technology Group Co., Ltd. Class A</t>
  </si>
  <si>
    <t>BGRIM TB</t>
  </si>
  <si>
    <t>B.Grimm Power Public Company Ltd</t>
  </si>
  <si>
    <t>600011 C1</t>
  </si>
  <si>
    <t>Huaneng Power International, Inc. Class A</t>
  </si>
  <si>
    <t>2669 HK</t>
  </si>
  <si>
    <t>China Overseas Property Holdings Limited</t>
  </si>
  <si>
    <t>HERDEZ* MF</t>
  </si>
  <si>
    <t>Grupo Herdez SAB de CV</t>
  </si>
  <si>
    <t>SCCC TB</t>
  </si>
  <si>
    <t>Siam City Cement Public Co., Ltd.</t>
  </si>
  <si>
    <t>600170 C1</t>
  </si>
  <si>
    <t>Shanghai Construction Group Co., Ltd. Class A</t>
  </si>
  <si>
    <t>603589 C1</t>
  </si>
  <si>
    <t>Anhui Kouzi Distillery Co., Ltd. Class A</t>
  </si>
  <si>
    <t>3888 HK</t>
  </si>
  <si>
    <t>Kingsoft Corp. Ltd.</t>
  </si>
  <si>
    <t>SUF IB</t>
  </si>
  <si>
    <t>Sundaram Finance Limited</t>
  </si>
  <si>
    <t>2547 TT</t>
  </si>
  <si>
    <t>Radium Life Tech Co., Ltd.</t>
  </si>
  <si>
    <t>HEIM IB</t>
  </si>
  <si>
    <t>Heidelbergcement India Limited.</t>
  </si>
  <si>
    <t>2312 TT</t>
  </si>
  <si>
    <t>Kinpo Electronics, Inc.</t>
  </si>
  <si>
    <t>002385 C2</t>
  </si>
  <si>
    <t>Beijing Dbn Technology Group Co., Ltd. Class A</t>
  </si>
  <si>
    <t>2001 HK</t>
  </si>
  <si>
    <t>China New Higher Education Group Ltd</t>
  </si>
  <si>
    <t>1448 HK</t>
  </si>
  <si>
    <t>Fu Shou Yuan International Group Ltd.</t>
  </si>
  <si>
    <t>JMT TB</t>
  </si>
  <si>
    <t>JMT Network Services Public Co. Ltd.</t>
  </si>
  <si>
    <t>6224 TT</t>
  </si>
  <si>
    <t>Polytronics Technology Corp.</t>
  </si>
  <si>
    <t>006120 KS</t>
  </si>
  <si>
    <t>SK Discovery Co. Ltd.</t>
  </si>
  <si>
    <t>601933 C1</t>
  </si>
  <si>
    <t>Yonghui Superstores Co., Ltd. Class A</t>
  </si>
  <si>
    <t>005250 KS</t>
  </si>
  <si>
    <t>Green Cross Holdings Corporation</t>
  </si>
  <si>
    <t>2106 TT</t>
  </si>
  <si>
    <t>Kenda Rubber Industrial Co., Ltd</t>
  </si>
  <si>
    <t>TQM TB</t>
  </si>
  <si>
    <t>TQM Corporation Public Company Limited</t>
  </si>
  <si>
    <t>TTKOM TI</t>
  </si>
  <si>
    <t>Turk Telekomunikasyon A.S.</t>
  </si>
  <si>
    <t>667 HK</t>
  </si>
  <si>
    <t>China East Education Holdings Limited</t>
  </si>
  <si>
    <t>123890 KS</t>
  </si>
  <si>
    <t>KOREA ASSET IN TRUST CO. LTD</t>
  </si>
  <si>
    <t>3563 TT</t>
  </si>
  <si>
    <t>MACHVISION, Inc.</t>
  </si>
  <si>
    <t>JUBILANT IB</t>
  </si>
  <si>
    <t>Jubilant Life Sciences Limited</t>
  </si>
  <si>
    <t>MGFL IB</t>
  </si>
  <si>
    <t>Manappuram Finance Limited</t>
  </si>
  <si>
    <t>078340 KS</t>
  </si>
  <si>
    <t>Com2us Corporation</t>
  </si>
  <si>
    <t>IRB IB</t>
  </si>
  <si>
    <t>IRB Infrastructure Developers Limited</t>
  </si>
  <si>
    <t>9940 TT</t>
  </si>
  <si>
    <t>Sinyi Realty Inc.</t>
  </si>
  <si>
    <t>6112 TT</t>
  </si>
  <si>
    <t>Sysage Technology Co., Ltd.</t>
  </si>
  <si>
    <t>SHTF IB</t>
  </si>
  <si>
    <t>Shriram Transport Finance Co. Ltd.</t>
  </si>
  <si>
    <t>011210 KS</t>
  </si>
  <si>
    <t>Hyundai Wia Corporation</t>
  </si>
  <si>
    <t>6582 TT</t>
  </si>
  <si>
    <t>Shin Foong Specialty &amp; Applied Materials Co., Ltd.</t>
  </si>
  <si>
    <t>2103 HK</t>
  </si>
  <si>
    <t>Sinic Holdings (Group) Co. Ltd.</t>
  </si>
  <si>
    <t>BACHOCOB MF</t>
  </si>
  <si>
    <t>Industrias Bachoco SAB de CV Class B</t>
  </si>
  <si>
    <t>SCMA IJ</t>
  </si>
  <si>
    <t>PT Surya Citra Media Tbk</t>
  </si>
  <si>
    <t>006650 KS</t>
  </si>
  <si>
    <t>Korea Petro Chemical Ind. Co., Ltd.</t>
  </si>
  <si>
    <t>MMC MK</t>
  </si>
  <si>
    <t>MMC Corp. Bhd.</t>
  </si>
  <si>
    <t>SISE TI</t>
  </si>
  <si>
    <t>Turkiye Sise ve Cam Fabrikalari A.S.</t>
  </si>
  <si>
    <t>CNPF PM</t>
  </si>
  <si>
    <t>Century Pacific Food, Inc.</t>
  </si>
  <si>
    <t>TVSL IB</t>
  </si>
  <si>
    <t>TVS Motor Company Limited</t>
  </si>
  <si>
    <t>029960 KS</t>
  </si>
  <si>
    <t>Korea Environment Technology Co., Ltd.</t>
  </si>
  <si>
    <t>601916 C1</t>
  </si>
  <si>
    <t>China Zheshang Bank Co Ltd Class A</t>
  </si>
  <si>
    <t>5234 TT</t>
  </si>
  <si>
    <t>Daxin Materials Corporation</t>
  </si>
  <si>
    <t>TTNP MK</t>
  </si>
  <si>
    <t>Lotte Chemical Titan Holdings Bhd</t>
  </si>
  <si>
    <t>2355 TT</t>
  </si>
  <si>
    <t>Chin-Poon Industrial Co., Ltd.</t>
  </si>
  <si>
    <t>005440 KS</t>
  </si>
  <si>
    <t>Hyundai Green Food Co., Ltd.</t>
  </si>
  <si>
    <t>SRCM IB</t>
  </si>
  <si>
    <t>Shree Cement Limited</t>
  </si>
  <si>
    <t>000783 C2</t>
  </si>
  <si>
    <t>Changjiang Securities Co., Ltd Class A</t>
  </si>
  <si>
    <t>2357 HK</t>
  </si>
  <si>
    <t>AviChina Industry &amp; Technology Co. Ltd. Class H</t>
  </si>
  <si>
    <t>WHAUP TB</t>
  </si>
  <si>
    <t>WHA Utilities and Power Public Company Ltd</t>
  </si>
  <si>
    <t>SGP TB</t>
  </si>
  <si>
    <t>Siamgas &amp; Petrochemicals Public Co. Ltd.</t>
  </si>
  <si>
    <t>600958 C1</t>
  </si>
  <si>
    <t>ORIENT SECURITIES CO LTD Class A</t>
  </si>
  <si>
    <t>1600 HK</t>
  </si>
  <si>
    <t>China Tian Lun Gas Holdings Limited</t>
  </si>
  <si>
    <t>PTG TB</t>
  </si>
  <si>
    <t>PTG Energy Public Co. Ltd.</t>
  </si>
  <si>
    <t>BCPG TB</t>
  </si>
  <si>
    <t>BCPG Public Company Limited</t>
  </si>
  <si>
    <t>081660 KS</t>
  </si>
  <si>
    <t>FILA Holdings Corp.</t>
  </si>
  <si>
    <t>122900 KS</t>
  </si>
  <si>
    <t>iMarket Korea, Inc.</t>
  </si>
  <si>
    <t>014830 KS</t>
  </si>
  <si>
    <t>Unid Co., Ltd</t>
  </si>
  <si>
    <t>ICICIGI IB</t>
  </si>
  <si>
    <t>ICICI Lombard General Insurance Co. Ltd.</t>
  </si>
  <si>
    <t>013890 KS</t>
  </si>
  <si>
    <t>Zinus Inc</t>
  </si>
  <si>
    <t>5269 TT</t>
  </si>
  <si>
    <t>Asmedia Technology Inc.</t>
  </si>
  <si>
    <t>010780 KS</t>
  </si>
  <si>
    <t>IS Dongseo Co., Ltd.</t>
  </si>
  <si>
    <t>BCH TB</t>
  </si>
  <si>
    <t>Bangkok Chain Hospital Public Co., Ltd.</t>
  </si>
  <si>
    <t>CSB SJ</t>
  </si>
  <si>
    <t>Cashbuild Limited</t>
  </si>
  <si>
    <t>1702 TT</t>
  </si>
  <si>
    <t>Namchow Holdings Co., Ltd.</t>
  </si>
  <si>
    <t>KPJ MK</t>
  </si>
  <si>
    <t>KPJ Healthcare Bhd.</t>
  </si>
  <si>
    <t>MCS TB</t>
  </si>
  <si>
    <t>M.C.S. Steel Public Co., Ltd.</t>
  </si>
  <si>
    <t>SOTL IB</t>
  </si>
  <si>
    <t>Sterlite Technologies Limited</t>
  </si>
  <si>
    <t>272210 KS</t>
  </si>
  <si>
    <t>Hanwha Systems Co., Ltd.</t>
  </si>
  <si>
    <t>PRM TB</t>
  </si>
  <si>
    <t>Prima Marine Public Company Ltd</t>
  </si>
  <si>
    <t>ORI TB</t>
  </si>
  <si>
    <t>Origin Property Public Company Ltd</t>
  </si>
  <si>
    <t>ANSGR TI</t>
  </si>
  <si>
    <t>Anadolu Anonim Turk Sigorta Sirketi A.S.</t>
  </si>
  <si>
    <t>TPIPL TB</t>
  </si>
  <si>
    <t>TPI Polene Public Co. Ltd.</t>
  </si>
  <si>
    <t>NAM IB</t>
  </si>
  <si>
    <t>Nippon Life India Asset Management Ltd.</t>
  </si>
  <si>
    <t>SMTO3 BS</t>
  </si>
  <si>
    <t>Sao Martinho S.A.</t>
  </si>
  <si>
    <t>CPLE3 BS</t>
  </si>
  <si>
    <t>Companhia Paranaense de Energia</t>
  </si>
  <si>
    <t>PPH SJ</t>
  </si>
  <si>
    <t>Pepkor Holdings Ltd.</t>
  </si>
  <si>
    <t>TOA TB</t>
  </si>
  <si>
    <t>TOA Paint (Thailand) Public Company Limited</t>
  </si>
  <si>
    <t>1464 TT</t>
  </si>
  <si>
    <t>De Licacy Industrial Co., Ltd.</t>
  </si>
  <si>
    <t>INKP IJ</t>
  </si>
  <si>
    <t>PT Indah Kiat Pulp &amp; Paper Tbk</t>
  </si>
  <si>
    <t>MEGA TB</t>
  </si>
  <si>
    <t>Mega Lifesciences Public Co. Ltd.</t>
  </si>
  <si>
    <t>ICHI TB</t>
  </si>
  <si>
    <t>Ichitan Group Public Co., Ltd.</t>
  </si>
  <si>
    <t>1701 TT</t>
  </si>
  <si>
    <t>China Chemical &amp; Pharmaceutical Co., Ltd.</t>
  </si>
  <si>
    <t>PGOLD PM</t>
  </si>
  <si>
    <t>Puregold Price Club Inc.</t>
  </si>
  <si>
    <t>TFG TB</t>
  </si>
  <si>
    <t>Thaifoods Group Public Co. Ltd.</t>
  </si>
  <si>
    <t>AEL SJ</t>
  </si>
  <si>
    <t>Allied Electronics Corporation Limited Class A</t>
  </si>
  <si>
    <t>NTCPH IB</t>
  </si>
  <si>
    <t>NATCO Pharma Limited</t>
  </si>
  <si>
    <t>PAG IB</t>
  </si>
  <si>
    <t>Page Industries Limited</t>
  </si>
  <si>
    <t>BJTM IJ</t>
  </si>
  <si>
    <t>PT Bank Pembangunan Daerah Jawa Timur Tbk Class B</t>
  </si>
  <si>
    <t>002990 KS</t>
  </si>
  <si>
    <t>Kumho Industrial Co., Ltd.</t>
  </si>
  <si>
    <t>152330 KS</t>
  </si>
  <si>
    <t>Korea Autoglass Corp.</t>
  </si>
  <si>
    <t>DBB MK</t>
  </si>
  <si>
    <t>Duopharma Biotech Bhd.</t>
  </si>
  <si>
    <t>SIEM IB</t>
  </si>
  <si>
    <t>Siemens Limited</t>
  </si>
  <si>
    <t>ESEL IB</t>
  </si>
  <si>
    <t>Essel Propack Limited</t>
  </si>
  <si>
    <t>285 HK</t>
  </si>
  <si>
    <t>BYD Electronic (International) Co., Ltd.</t>
  </si>
  <si>
    <t>6414 TT</t>
  </si>
  <si>
    <t>Ennoconn Corp.</t>
  </si>
  <si>
    <t>2103 TT</t>
  </si>
  <si>
    <t>TSRC Corporation</t>
  </si>
  <si>
    <t>ACES IJ</t>
  </si>
  <si>
    <t>PT ACE Hardware Indonesia Tbk</t>
  </si>
  <si>
    <t>1681 HK</t>
  </si>
  <si>
    <t>Consun Pharmaceutical Group Ltd.</t>
  </si>
  <si>
    <t>013120 KS</t>
  </si>
  <si>
    <t>Dongwon Development Co., Ltd.</t>
  </si>
  <si>
    <t>6196 HK</t>
  </si>
  <si>
    <t>Bank of Zhengzhou Co., Ltd. Class H</t>
  </si>
  <si>
    <t>2481 TT</t>
  </si>
  <si>
    <t>Pan Jit International Inc.</t>
  </si>
  <si>
    <t>1765 HK</t>
  </si>
  <si>
    <t>Hope Education Group Co., Ltd.</t>
  </si>
  <si>
    <t>1890 HK</t>
  </si>
  <si>
    <t>China Kepei Education Group Limited</t>
  </si>
  <si>
    <t>093050 KS</t>
  </si>
  <si>
    <t>LF Corp.</t>
  </si>
  <si>
    <t>95 HK</t>
  </si>
  <si>
    <t>LVGEM (China) Real Estate Investment Company Limited</t>
  </si>
  <si>
    <t>003670 KS</t>
  </si>
  <si>
    <t>POSCO Chemical Co., Ltd.</t>
  </si>
  <si>
    <t>005500 KS</t>
  </si>
  <si>
    <t>Samjin Pharmaceutical Co., Ltd.</t>
  </si>
  <si>
    <t>HGTX3 BS</t>
  </si>
  <si>
    <t>Cia Hering SA</t>
  </si>
  <si>
    <t>1558 HK</t>
  </si>
  <si>
    <t>YiChang HEC ChangJiang Pharmaceutical Co. Ltd. Class H</t>
  </si>
  <si>
    <t>1727 HK</t>
  </si>
  <si>
    <t>Hebei Construction Group Co. Ltd. Class H</t>
  </si>
  <si>
    <t>ISMEN TI</t>
  </si>
  <si>
    <t>Is Yatirim Menkul Degerler AS</t>
  </si>
  <si>
    <t>QLG MK</t>
  </si>
  <si>
    <t>QL Resources Bhd.</t>
  </si>
  <si>
    <t>PSYS IB</t>
  </si>
  <si>
    <t>Persistent Systems Limited</t>
  </si>
  <si>
    <t>3319 HK</t>
  </si>
  <si>
    <t>A-Living Services Co. Ltd. Class H</t>
  </si>
  <si>
    <t>2344 TT</t>
  </si>
  <si>
    <t>Winbond Electronics Corp.</t>
  </si>
  <si>
    <t>YNS MK</t>
  </si>
  <si>
    <t>Yinson Holdings Bhd.</t>
  </si>
  <si>
    <t>OTKAR TI</t>
  </si>
  <si>
    <t>Otokar Otomotiv ve Savunma Sanayi A.S.</t>
  </si>
  <si>
    <t>230360 KS</t>
  </si>
  <si>
    <t>ECHO Marketing, Inc.</t>
  </si>
  <si>
    <t>COCHIN IB</t>
  </si>
  <si>
    <t>Cochin Shipyard Limited</t>
  </si>
  <si>
    <t>3189 TT</t>
  </si>
  <si>
    <t>Kinsus Interconnect Technology Corp.</t>
  </si>
  <si>
    <t>VSI MK</t>
  </si>
  <si>
    <t>V.S. Industry Bhd.</t>
  </si>
  <si>
    <t>1777 HK</t>
  </si>
  <si>
    <t>Fantasia Holdings Group Co. Ltd.</t>
  </si>
  <si>
    <t>011040 KS</t>
  </si>
  <si>
    <t>KYUNG DONG PHARMACEUTICAL Co., Ltd</t>
  </si>
  <si>
    <t>BLSTR IB</t>
  </si>
  <si>
    <t>Blue Star Limited</t>
  </si>
  <si>
    <t>FNXP IB</t>
  </si>
  <si>
    <t>Finolex Industries Limited</t>
  </si>
  <si>
    <t>JHSF3 BS</t>
  </si>
  <si>
    <t>JHSF Participacoes S.A.</t>
  </si>
  <si>
    <t>JBCP IB</t>
  </si>
  <si>
    <t>JB Chemicals &amp; Pharmaceuticals Ltd.</t>
  </si>
  <si>
    <t>SMGR IJ</t>
  </si>
  <si>
    <t>PT Semen Indonesia (Persero) Tbk</t>
  </si>
  <si>
    <t>6068 HK</t>
  </si>
  <si>
    <t>Wisdom Education International Holdings Co. Ltd.</t>
  </si>
  <si>
    <t>071840 KS</t>
  </si>
  <si>
    <t>LOTTE Himart Co., Ltd.</t>
  </si>
  <si>
    <t>1907 HK</t>
  </si>
  <si>
    <t>China Risun Group Ltd.</t>
  </si>
  <si>
    <t>3033 TT</t>
  </si>
  <si>
    <t>Weikeng Industrial Co., Ltd.</t>
  </si>
  <si>
    <t>2515 TT</t>
  </si>
  <si>
    <t>BES Engineering Corp.</t>
  </si>
  <si>
    <t>563 HK</t>
  </si>
  <si>
    <t>Shanghai Industrial Urban Development Group Ltd</t>
  </si>
  <si>
    <t>298000 KS</t>
  </si>
  <si>
    <t>Hyosung Chemical Corp.</t>
  </si>
  <si>
    <t>3006 TT</t>
  </si>
  <si>
    <t>Elite Semiconductor Microelectronics Tech Inc</t>
  </si>
  <si>
    <t>1709 TT</t>
  </si>
  <si>
    <t>Formosan Union Chemical Corp.</t>
  </si>
  <si>
    <t>MWC PM</t>
  </si>
  <si>
    <t>Manila Water Co. Inc.</t>
  </si>
  <si>
    <t>3515 TT</t>
  </si>
  <si>
    <t>ASRock, Inc.</t>
  </si>
  <si>
    <t>ALKIM TI</t>
  </si>
  <si>
    <t>Alkim Alkali Kimya A.S.</t>
  </si>
  <si>
    <t>NIKL PM</t>
  </si>
  <si>
    <t>Nickel Asia Corp.</t>
  </si>
  <si>
    <t>CUERVO* MF</t>
  </si>
  <si>
    <t>Becle Sab De Cv</t>
  </si>
  <si>
    <t>MIKA IJ</t>
  </si>
  <si>
    <t>PT Mitra Keluarga Karyasehat Tbk</t>
  </si>
  <si>
    <t>GUAR3 BS</t>
  </si>
  <si>
    <t>Guararapes Confeccoes S.A.</t>
  </si>
  <si>
    <t>012510 KS</t>
  </si>
  <si>
    <t>DOUZONE BIZON CO.LTD</t>
  </si>
  <si>
    <t>ANHYT TI</t>
  </si>
  <si>
    <t>Anadolu Hayat Emeklilik A.S.</t>
  </si>
  <si>
    <t>003000 KS</t>
  </si>
  <si>
    <t>Bukwang Pharmaceutical Co., Ltd.</t>
  </si>
  <si>
    <t>2351 TT</t>
  </si>
  <si>
    <t>SDI Corporation</t>
  </si>
  <si>
    <t>1515 HK</t>
  </si>
  <si>
    <t>China Resources Medical Holdings Co., Ltd.</t>
  </si>
  <si>
    <t>CIFC IB</t>
  </si>
  <si>
    <t>Cholamandalam Investment and Finance Co. Ltd.</t>
  </si>
  <si>
    <t>000240 KS</t>
  </si>
  <si>
    <t>HANKOOK TECHNOLOGY GROUP CO. LTD</t>
  </si>
  <si>
    <t>QUAL3 BS</t>
  </si>
  <si>
    <t>Qualicorp Consultoria e Corretora de Seguros S.A.</t>
  </si>
  <si>
    <t>NFIL IB</t>
  </si>
  <si>
    <t>Navin Fluorine International Limited</t>
  </si>
  <si>
    <t>1755 HK</t>
  </si>
  <si>
    <t>S-Enjoy Service Group Co., Ltd.</t>
  </si>
  <si>
    <t>1519 TT</t>
  </si>
  <si>
    <t>Fortune Electric Co., Ltd.</t>
  </si>
  <si>
    <t>3532 TT</t>
  </si>
  <si>
    <t>Formosa Sumco Technology Corporation</t>
  </si>
  <si>
    <t>001120 KS</t>
  </si>
  <si>
    <t>LG International Corp</t>
  </si>
  <si>
    <t>2228 TT</t>
  </si>
  <si>
    <t>Iron Force Industrial Co., Ltd.</t>
  </si>
  <si>
    <t>215200 KS</t>
  </si>
  <si>
    <t>MegaStudyEdu Co. Ltd</t>
  </si>
  <si>
    <t>085620 KS</t>
  </si>
  <si>
    <t>Mirae Asset Life Insurance Co., Ltd.</t>
  </si>
  <si>
    <t>564 HK</t>
  </si>
  <si>
    <t>Zhengzhou Coal Mining Machinery Group Co., Ltd. Class H</t>
  </si>
  <si>
    <t>MC TB</t>
  </si>
  <si>
    <t>MC Group Public Co. Ltd.</t>
  </si>
  <si>
    <t>LTTS IB</t>
  </si>
  <si>
    <t>L&amp;T Technology Services Ltd.</t>
  </si>
  <si>
    <t>170900 KS</t>
  </si>
  <si>
    <t>Dong-A ST Co., Ltd.</t>
  </si>
  <si>
    <t>001500 KS</t>
  </si>
  <si>
    <t>Hyundai Motor Securities Co., Ltd.</t>
  </si>
  <si>
    <t>HUDCO IB</t>
  </si>
  <si>
    <t>Housing &amp; Urban Development Corp. Ltd.</t>
  </si>
  <si>
    <t>185750 KS</t>
  </si>
  <si>
    <t>Chong Kun Dang Pharmaceutical Corp.</t>
  </si>
  <si>
    <t>ACSM MK</t>
  </si>
  <si>
    <t>AEON Credit Service (M) Bhd.</t>
  </si>
  <si>
    <t>1609 TT</t>
  </si>
  <si>
    <t>Ta Ya Electric Wire &amp; Cable Co., Ltd.</t>
  </si>
  <si>
    <t>SF TB</t>
  </si>
  <si>
    <t>Siam Future Development Public Co., Ltd.</t>
  </si>
  <si>
    <t>JPFA IJ</t>
  </si>
  <si>
    <t>PT Japfa Comfeed Indonesia Tbk Class A</t>
  </si>
  <si>
    <t>MOIL IB</t>
  </si>
  <si>
    <t>Moil Limited</t>
  </si>
  <si>
    <t>ALPM IB</t>
  </si>
  <si>
    <t>Alembic Pharmaceuticals Limited</t>
  </si>
  <si>
    <t>007700 KS</t>
  </si>
  <si>
    <t>F &amp; F Co., Ltd.</t>
  </si>
  <si>
    <t>6139 TT</t>
  </si>
  <si>
    <t>L&amp;K Engineering Co. Ltd.</t>
  </si>
  <si>
    <t>BRGR IB</t>
  </si>
  <si>
    <t>Berger Paints India Limited</t>
  </si>
  <si>
    <t>1458 HK</t>
  </si>
  <si>
    <t>Zhou Hei Ya International Holdings Company Limited</t>
  </si>
  <si>
    <t>HLFG MK</t>
  </si>
  <si>
    <t>Hong Leong Financial Group Bhd.</t>
  </si>
  <si>
    <t>2359 HK</t>
  </si>
  <si>
    <t>WuXi AppTec Co., Ltd. Class H</t>
  </si>
  <si>
    <t>8114 TT</t>
  </si>
  <si>
    <t>Posiflex Technologies, Inc.</t>
  </si>
  <si>
    <t>1522 TT</t>
  </si>
  <si>
    <t>TYC Brother Industrial Co, Ltd.</t>
  </si>
  <si>
    <t>STEC TB</t>
  </si>
  <si>
    <t>Sino-Thai Engineering &amp; Construction Public Co. Ltd.</t>
  </si>
  <si>
    <t>MFCB MK</t>
  </si>
  <si>
    <t>Mega First Corp. Bhd.</t>
  </si>
  <si>
    <t>6820 HK</t>
  </si>
  <si>
    <t>FriendTimes Inc.</t>
  </si>
  <si>
    <t>1532 TT</t>
  </si>
  <si>
    <t>China Metal Products Co., Ltd.</t>
  </si>
  <si>
    <t>2607 TT</t>
  </si>
  <si>
    <t>Evergreen International Storage &amp; Transport Corp.</t>
  </si>
  <si>
    <t>082640 KS</t>
  </si>
  <si>
    <t>TongYang Life Insurance Co., Ltd.</t>
  </si>
  <si>
    <t>IPCA IB</t>
  </si>
  <si>
    <t>IPCA Laboratories Limited</t>
  </si>
  <si>
    <t>1381 HK</t>
  </si>
  <si>
    <t>Canvest Environmental Protection Group Co. Ltd.</t>
  </si>
  <si>
    <t>2545 TT</t>
  </si>
  <si>
    <t>Huang Hsiang Construction Corporation</t>
  </si>
  <si>
    <t>2039 HK</t>
  </si>
  <si>
    <t>China International Marine Containers (Group) Co., Ltd Class H</t>
  </si>
  <si>
    <t>030190 KS</t>
  </si>
  <si>
    <t>NICE Information Service Co., Ltd.</t>
  </si>
  <si>
    <t>LTFH IB</t>
  </si>
  <si>
    <t>L&amp;T Finance Holdings Ltd</t>
  </si>
  <si>
    <t>DIRR3 BS</t>
  </si>
  <si>
    <t>Direcional Engenharia S.A.</t>
  </si>
  <si>
    <t>WIZS3 BS</t>
  </si>
  <si>
    <t>Wiz Solucoes e Corretagem de Seguros SA</t>
  </si>
  <si>
    <t>3703 TT</t>
  </si>
  <si>
    <t>Continental Holdings Corp.</t>
  </si>
  <si>
    <t>2539 TT</t>
  </si>
  <si>
    <t>Sakura Development Co., Ltd.</t>
  </si>
  <si>
    <t>AJP IB</t>
  </si>
  <si>
    <t>Ajanta Pharma Limited</t>
  </si>
  <si>
    <t>SRF IB</t>
  </si>
  <si>
    <t>Srf Limited</t>
  </si>
  <si>
    <t>111770 KS</t>
  </si>
  <si>
    <t>Youngone Corp.</t>
  </si>
  <si>
    <t>BYRCS IB</t>
  </si>
  <si>
    <t>Bayer Cropscience India Limited</t>
  </si>
  <si>
    <t>MTI MK</t>
  </si>
  <si>
    <t>Magni-Tech Industries Bhd.</t>
  </si>
  <si>
    <t>EASTW TB</t>
  </si>
  <si>
    <t>Eastern Water Resources Development &amp; Mgmt Public Co. Ltd.</t>
  </si>
  <si>
    <t>BLCL IB</t>
  </si>
  <si>
    <t>Balmer Lawrie &amp; Co. Ltd.</t>
  </si>
  <si>
    <t>826 HK</t>
  </si>
  <si>
    <t>Tiangong International Co. Ltd.</t>
  </si>
  <si>
    <t>1773 TT</t>
  </si>
  <si>
    <t>Shiny Chemical Industrial Co., Ltd.</t>
  </si>
  <si>
    <t>BSOFT IB</t>
  </si>
  <si>
    <t>Birlasoft Limited</t>
  </si>
  <si>
    <t>IEX IB</t>
  </si>
  <si>
    <t>Indian Energy Exchange Ltd.</t>
  </si>
  <si>
    <t>AEON MK</t>
  </si>
  <si>
    <t>AEON Co. (Malaysia) Bhd.</t>
  </si>
  <si>
    <t>005180 KS</t>
  </si>
  <si>
    <t>Binggrae Co., Ltd</t>
  </si>
  <si>
    <t>BDMN IJ</t>
  </si>
  <si>
    <t>PT Bank Danamon Indonesia Tbk Class A</t>
  </si>
  <si>
    <t>IGTA3 BS</t>
  </si>
  <si>
    <t>Iguatemi Empresa de Shopping Centers S.A</t>
  </si>
  <si>
    <t>TEND3 BS</t>
  </si>
  <si>
    <t>Construtora Tenda SA</t>
  </si>
  <si>
    <t>AKGRT TI</t>
  </si>
  <si>
    <t>Aksigorta AS</t>
  </si>
  <si>
    <t>2348 TT</t>
  </si>
  <si>
    <t>Hiyes International Co., Ltd.</t>
  </si>
  <si>
    <t>2617 TT</t>
  </si>
  <si>
    <t>Taiwan Navigation Co., Ltd.</t>
  </si>
  <si>
    <t>DN IB</t>
  </si>
  <si>
    <t>Deepak Nitrite Limited</t>
  </si>
  <si>
    <t>2605 TT</t>
  </si>
  <si>
    <t>Sincere Navigation Corporation</t>
  </si>
  <si>
    <t>BIDI11 BS</t>
  </si>
  <si>
    <t>Banco Inter SA Units Cons of 1 Sh + 2 Pfd Shs</t>
  </si>
  <si>
    <t>PWRT MK</t>
  </si>
  <si>
    <t>Power Root Bhd.</t>
  </si>
  <si>
    <t>2534 TT</t>
  </si>
  <si>
    <t>Hung Sheng Construction Co., Ltd.</t>
  </si>
  <si>
    <t>3836 HK</t>
  </si>
  <si>
    <t>China Harmony Auto Holding Limited</t>
  </si>
  <si>
    <t>1475 HK</t>
  </si>
  <si>
    <t>Nissin Foods Co., Ltd.</t>
  </si>
  <si>
    <t>078020 KS</t>
  </si>
  <si>
    <t>eBest Investment &amp; Securities Co., Ltd.</t>
  </si>
  <si>
    <t>GNFC IB</t>
  </si>
  <si>
    <t>Gujarat Narmada Valley Fertilizers &amp; Chemicals Ltd.</t>
  </si>
  <si>
    <t>8028 TT</t>
  </si>
  <si>
    <t>Phoenix Silicon International Corp.</t>
  </si>
  <si>
    <t>1560 TT</t>
  </si>
  <si>
    <t>Kinik Co.</t>
  </si>
  <si>
    <t>ALUP11 BS</t>
  </si>
  <si>
    <t>Alupar Investimento SA Unit Cons of 1 Sh + 2 Pfd Shs</t>
  </si>
  <si>
    <t>6869 HK</t>
  </si>
  <si>
    <t>Yangtze Optical Fibre and Cable Joint Stock Ltd Co Class H</t>
  </si>
  <si>
    <t>BFIT TB</t>
  </si>
  <si>
    <t>Srisawad Finance Public Company Ltd</t>
  </si>
  <si>
    <t>053210 KS</t>
  </si>
  <si>
    <t>KT Skylife Co., Ltd</t>
  </si>
  <si>
    <t>BTPS IJ</t>
  </si>
  <si>
    <t>PT Bank BTPN Syariah Tbk</t>
  </si>
  <si>
    <t>2478 TT</t>
  </si>
  <si>
    <t>Ta-I Technology Co. Ltd.</t>
  </si>
  <si>
    <t>079550 KS</t>
  </si>
  <si>
    <t>LIG Nex1 Co., Ltd.</t>
  </si>
  <si>
    <t>PI IB</t>
  </si>
  <si>
    <t>PI Industries Limited</t>
  </si>
  <si>
    <t>012630 KS</t>
  </si>
  <si>
    <t>HDC HOLDINGS CO., Ltd.</t>
  </si>
  <si>
    <t>2606 HK</t>
  </si>
  <si>
    <t>Sichuan Languang Justbon Services Group Co., Ltd. Class H</t>
  </si>
  <si>
    <t>SDPL MK</t>
  </si>
  <si>
    <t>Sime Darby Plantation Bhd.</t>
  </si>
  <si>
    <t>103140 KS</t>
  </si>
  <si>
    <t>Poongsan Corporation</t>
  </si>
  <si>
    <t>3613 HK</t>
  </si>
  <si>
    <t>Beijing Tong Ren Tang Chinese Medicine Co., Ltd.</t>
  </si>
  <si>
    <t>SF IB</t>
  </si>
  <si>
    <t>Sundram Fasteners Limited</t>
  </si>
  <si>
    <t>6196 TT</t>
  </si>
  <si>
    <t>Marketech International Corp.</t>
  </si>
  <si>
    <t>8462 TT</t>
  </si>
  <si>
    <t>Power Wind Health Industry Incorporated</t>
  </si>
  <si>
    <t>1812 HK</t>
  </si>
  <si>
    <t>Shandong Chenming Paper Holdings Co., Ltd. Class H</t>
  </si>
  <si>
    <t>6504 TT</t>
  </si>
  <si>
    <t>Nan Liu Enterprise Co., Ltd</t>
  </si>
  <si>
    <t>3035 TT</t>
  </si>
  <si>
    <t>Faraday Technology Corp.</t>
  </si>
  <si>
    <t>6191 TT</t>
  </si>
  <si>
    <t>Global Brands Manufacture Limited</t>
  </si>
  <si>
    <t>1909 TT</t>
  </si>
  <si>
    <t>Longchen Paper &amp; Packaging Co. Ltd.</t>
  </si>
  <si>
    <t>TCOM IB</t>
  </si>
  <si>
    <t>Tata Communications Limited</t>
  </si>
  <si>
    <t>MTC TB</t>
  </si>
  <si>
    <t>Muangthai Capital Public Co. Ltd.</t>
  </si>
  <si>
    <t>1138 HK</t>
  </si>
  <si>
    <t>COSCO SHIPPING Energy Transportation Co., Ltd. Class H</t>
  </si>
  <si>
    <t>AMATA TB</t>
  </si>
  <si>
    <t>Amata Corp. Public Co., Ltd.</t>
  </si>
  <si>
    <t>KNPL IB</t>
  </si>
  <si>
    <t>Kansai Nerolac Paints Limited</t>
  </si>
  <si>
    <t>GP IB</t>
  </si>
  <si>
    <t>Godfrey Phillips India Ltd.</t>
  </si>
  <si>
    <t>2031 TT</t>
  </si>
  <si>
    <t>Hsin Kuang Steel Co., Ltd.</t>
  </si>
  <si>
    <t>097520 KS</t>
  </si>
  <si>
    <t>MCNEX Co., Ltd.</t>
  </si>
  <si>
    <t>192820 KS</t>
  </si>
  <si>
    <t>COSMAX, Inc.</t>
  </si>
  <si>
    <t>FNXC IB</t>
  </si>
  <si>
    <t>Finolex Cables Limited</t>
  </si>
  <si>
    <t>210980 KS</t>
  </si>
  <si>
    <t>SK D&amp;D Co. Ltd.</t>
  </si>
  <si>
    <t>1720 TT</t>
  </si>
  <si>
    <t>Standard Chemical &amp; Pharmaceutical Co. Ltd.</t>
  </si>
  <si>
    <t>1231 TT</t>
  </si>
  <si>
    <t>Lian Hwa Foods Corporation</t>
  </si>
  <si>
    <t>297 HK</t>
  </si>
  <si>
    <t>Sinofert Holdings Limited</t>
  </si>
  <si>
    <t>KECI IB</t>
  </si>
  <si>
    <t>KEC International Limited</t>
  </si>
  <si>
    <t>EZTC3 BS</t>
  </si>
  <si>
    <t>EZ TEC Empreendimentos e Participacoes SA</t>
  </si>
  <si>
    <t>FRCB MK</t>
  </si>
  <si>
    <t>Frontken Corp. Bhd.</t>
  </si>
  <si>
    <t>2838 TT</t>
  </si>
  <si>
    <t>Union Bank of Taiwan</t>
  </si>
  <si>
    <t>JSW IB</t>
  </si>
  <si>
    <t>JSW Energy Limited</t>
  </si>
  <si>
    <t>DLPL IB</t>
  </si>
  <si>
    <t>Dr. Lal PathLabs Limited</t>
  </si>
  <si>
    <t>DCMS IB</t>
  </si>
  <si>
    <t>DCM Shriram Limited</t>
  </si>
  <si>
    <t>JYL IB</t>
  </si>
  <si>
    <t>Jyothy Labs Limited</t>
  </si>
  <si>
    <t>8039 TT</t>
  </si>
  <si>
    <t>TAIFLEX Scientific Co., Ltd.</t>
  </si>
  <si>
    <t>EPG TB</t>
  </si>
  <si>
    <t>Eastern Polymer Group Public Company Ltd</t>
  </si>
  <si>
    <t>011280 KS</t>
  </si>
  <si>
    <t>Tailim Packaging Co., Ltd.</t>
  </si>
  <si>
    <t>VGI TB</t>
  </si>
  <si>
    <t>VGI Public Co Ltd</t>
  </si>
  <si>
    <t>MDIA3 BS</t>
  </si>
  <si>
    <t>M. Dias Branco SA Industria e Comercio de Alimentos</t>
  </si>
  <si>
    <t>INFOE IB</t>
  </si>
  <si>
    <t>Info Edge India Ltd.</t>
  </si>
  <si>
    <t>2338 TT</t>
  </si>
  <si>
    <t>Taiwan Mask Corp.</t>
  </si>
  <si>
    <t>009410 KS</t>
  </si>
  <si>
    <t>Taeyoung Engineering &amp; Construction Co., Ltd.</t>
  </si>
  <si>
    <t>6865 HK</t>
  </si>
  <si>
    <t>Flat Glass Group Co., Ltd. Class H</t>
  </si>
  <si>
    <t>ERIS IB</t>
  </si>
  <si>
    <t>Eris Lifesciences Ltd</t>
  </si>
  <si>
    <t>046890 KS</t>
  </si>
  <si>
    <t>Seoul Semiconductor Co., Ltd</t>
  </si>
  <si>
    <t>035890 KS</t>
  </si>
  <si>
    <t>Seohee Construction Co., Ltd.</t>
  </si>
  <si>
    <t>TEN PW</t>
  </si>
  <si>
    <t>Ten Square Games SA</t>
  </si>
  <si>
    <t>3049 TT</t>
  </si>
  <si>
    <t>Hannstouch Solution Incorporated</t>
  </si>
  <si>
    <t>008930 KS</t>
  </si>
  <si>
    <t>Hanmi Science Co., Ltd</t>
  </si>
  <si>
    <t>MOVI3 BS</t>
  </si>
  <si>
    <t>Movida Participacoes SA</t>
  </si>
  <si>
    <t>215000 KS</t>
  </si>
  <si>
    <t>GOLFZON Co., Ltd.</t>
  </si>
  <si>
    <t>020000 KS</t>
  </si>
  <si>
    <t>Handsome Corp</t>
  </si>
  <si>
    <t>000640 KS</t>
  </si>
  <si>
    <t>Dong-A Socio Holdings Co., Ltd.</t>
  </si>
  <si>
    <t>WLCON PM</t>
  </si>
  <si>
    <t>Wilcon Depot, Inc.</t>
  </si>
  <si>
    <t>GCC* MF</t>
  </si>
  <si>
    <t>Grupo Cementos de Chihuahua</t>
  </si>
  <si>
    <t>098460 KS</t>
  </si>
  <si>
    <t>Koh Young Technology Inc.</t>
  </si>
  <si>
    <t>1714 TT</t>
  </si>
  <si>
    <t>Ho Tung Chemical Corp.</t>
  </si>
  <si>
    <t>9909 HK</t>
  </si>
  <si>
    <t>Powerlong Commercial Management Holdings Limited</t>
  </si>
  <si>
    <t>1305 TT</t>
  </si>
  <si>
    <t>China General Plastics Corporation</t>
  </si>
  <si>
    <t>SABINA TB</t>
  </si>
  <si>
    <t>Sabina Public Co. Ltd.</t>
  </si>
  <si>
    <t>EKGYO TI</t>
  </si>
  <si>
    <t>Emlak Konut Gayrimenkul Yatirim Ortakligi A.g.</t>
  </si>
  <si>
    <t>GNP IB</t>
  </si>
  <si>
    <t>Glenmark Pharmaceuticals Limited</t>
  </si>
  <si>
    <t>JUBI IB</t>
  </si>
  <si>
    <t>Jubilant Foodworks Limited</t>
  </si>
  <si>
    <t>006280 KS</t>
  </si>
  <si>
    <t>Green Cross Corporation</t>
  </si>
  <si>
    <t>ATLP IB</t>
  </si>
  <si>
    <t>Atul Limited</t>
  </si>
  <si>
    <t>GUAN MK</t>
  </si>
  <si>
    <t>Guan Chong Bhd.</t>
  </si>
  <si>
    <t>354 HK</t>
  </si>
  <si>
    <t>Chinasoft International Ltd.</t>
  </si>
  <si>
    <t>086520 KS</t>
  </si>
  <si>
    <t>Ecopro Co., Ltd.</t>
  </si>
  <si>
    <t>SONDA CC</t>
  </si>
  <si>
    <t>Sonda S.A.</t>
  </si>
  <si>
    <t>PEPL IB</t>
  </si>
  <si>
    <t>Prestige Estates Projects Limited</t>
  </si>
  <si>
    <t>5607 TT</t>
  </si>
  <si>
    <t>Farglory Free Trade Zone Investment Holding Co., Ltd.</t>
  </si>
  <si>
    <t>EXCL IJ</t>
  </si>
  <si>
    <t>PT XL Axiata Tbk</t>
  </si>
  <si>
    <t>195870 KS</t>
  </si>
  <si>
    <t>HAESUNG DS Co., Ltd.</t>
  </si>
  <si>
    <t>1773 HK</t>
  </si>
  <si>
    <t>Tianli Education International Holding Limited</t>
  </si>
  <si>
    <t>TTRAK TI</t>
  </si>
  <si>
    <t>Turk Traktor ve Ziraat Makineleri A.S.</t>
  </si>
  <si>
    <t>1737 TT</t>
  </si>
  <si>
    <t>Taiyen Biotech Co. Ltd.</t>
  </si>
  <si>
    <t>TRID IB</t>
  </si>
  <si>
    <t>Trident Limited</t>
  </si>
  <si>
    <t>RALI IB</t>
  </si>
  <si>
    <t>Rallis India Limited</t>
  </si>
  <si>
    <t>1772 HK</t>
  </si>
  <si>
    <t>Ganfeng Lithium Co., Ltd. Class H</t>
  </si>
  <si>
    <t>SYNEX TB</t>
  </si>
  <si>
    <t>Synnex (Thailand) Public Co., Ltd.</t>
  </si>
  <si>
    <t>1313 TT</t>
  </si>
  <si>
    <t>UPC Technology Corporation</t>
  </si>
  <si>
    <t>AVISA TI</t>
  </si>
  <si>
    <t>AvivaSA Emeklilik ve Hayat A.S</t>
  </si>
  <si>
    <t>TKN TB</t>
  </si>
  <si>
    <t>Taokaenoi Food &amp; Marketing Public Company Ltd</t>
  </si>
  <si>
    <t>DSON MK</t>
  </si>
  <si>
    <t>Datasonic Group Bhd.</t>
  </si>
  <si>
    <t>035600 KS</t>
  </si>
  <si>
    <t>KGINICIS Co., Ltd.</t>
  </si>
  <si>
    <t>951 HK</t>
  </si>
  <si>
    <t>Chaowei Power Holdings Ltd.</t>
  </si>
  <si>
    <t>CTRA IJ</t>
  </si>
  <si>
    <t>PT Ciputra Development Tbk</t>
  </si>
  <si>
    <t>3798 HK</t>
  </si>
  <si>
    <t>Homeland Interactive Technology Ltd.</t>
  </si>
  <si>
    <t>IH IB</t>
  </si>
  <si>
    <t>Indian Hotels Co. Ltd.</t>
  </si>
  <si>
    <t>SUPER TB</t>
  </si>
  <si>
    <t>Super Energy Corporation Public Company Limited</t>
  </si>
  <si>
    <t>1478 HK</t>
  </si>
  <si>
    <t>Q Technology (Group) Co. Ltd.</t>
  </si>
  <si>
    <t>122990 KS</t>
  </si>
  <si>
    <t>WiSoL Co., Ltd.</t>
  </si>
  <si>
    <t>1211 HK</t>
  </si>
  <si>
    <t>BYD Company Limited Class H</t>
  </si>
  <si>
    <t>CHDRAUIB MF</t>
  </si>
  <si>
    <t>Grupo Comercial Chedraui SAB de CV Class B</t>
  </si>
  <si>
    <t>SKP MK</t>
  </si>
  <si>
    <t>SKP Resources Bhd.</t>
  </si>
  <si>
    <t>1778 HK</t>
  </si>
  <si>
    <t>Colour Life Services Group Co., Ltd.</t>
  </si>
  <si>
    <t>2472 TT</t>
  </si>
  <si>
    <t>Lelon Electronics Corp.</t>
  </si>
  <si>
    <t>SWSOLAR IB</t>
  </si>
  <si>
    <t>Sterling and Wilson Solar Limited</t>
  </si>
  <si>
    <t>033500 KS</t>
  </si>
  <si>
    <t>DONGSUNG FINETEC Co., Ltd.</t>
  </si>
  <si>
    <t>003230 KS</t>
  </si>
  <si>
    <t>Samyang Foods Co., Ltd</t>
  </si>
  <si>
    <t>053800 KS</t>
  </si>
  <si>
    <t>AhnLab, Inc.</t>
  </si>
  <si>
    <t>JKPAPER IB</t>
  </si>
  <si>
    <t>JK Paper Limited</t>
  </si>
  <si>
    <t>1330 HK</t>
  </si>
  <si>
    <t>Dynagreen Environmental Protection Group Co., Ltd. Class H</t>
  </si>
  <si>
    <t>BRCM IB</t>
  </si>
  <si>
    <t>Balrampur Chini Mills Ltd</t>
  </si>
  <si>
    <t>1787 HK</t>
  </si>
  <si>
    <t>Shandong Gold Mining Co., Ltd. Class H</t>
  </si>
  <si>
    <t>GUJGA IB</t>
  </si>
  <si>
    <t>Gujarat Gas Ltd.</t>
  </si>
  <si>
    <t>008730 KS</t>
  </si>
  <si>
    <t>Youlchon Chemical Co., Ltd.</t>
  </si>
  <si>
    <t>3788 HK</t>
  </si>
  <si>
    <t>China Hanking Holdings Ltd.</t>
  </si>
  <si>
    <t>9958 TT</t>
  </si>
  <si>
    <t>Century Iron &amp; Steel Industrial Co., Ltd.</t>
  </si>
  <si>
    <t>8046 TT</t>
  </si>
  <si>
    <t>Nan Ya Printed Circuit Board Corporation</t>
  </si>
  <si>
    <t>TRCL IB</t>
  </si>
  <si>
    <t>Ramco Cements Limited</t>
  </si>
  <si>
    <t>TGI MK</t>
  </si>
  <si>
    <t>Thong Guan Industries Bhd.</t>
  </si>
  <si>
    <t>192080 KS</t>
  </si>
  <si>
    <t>DoubleUGames Co., Ltd.</t>
  </si>
  <si>
    <t>AUCT TB</t>
  </si>
  <si>
    <t>Union Auction Public Co., Ltd.</t>
  </si>
  <si>
    <t>IRCTC IB</t>
  </si>
  <si>
    <t>Indian Railway Catering &amp; Tourism Corp. Ltd.</t>
  </si>
  <si>
    <t>WLSI IB</t>
  </si>
  <si>
    <t>Welspun India Limited</t>
  </si>
  <si>
    <t>1809 HK</t>
  </si>
  <si>
    <t>Prinx Chengshan (Cayman) Holding Limited</t>
  </si>
  <si>
    <t>ARTO IB</t>
  </si>
  <si>
    <t>AARTI Industries Ltd</t>
  </si>
  <si>
    <t>1808 TT</t>
  </si>
  <si>
    <t>Run Long Construction Co., Ltd.</t>
  </si>
  <si>
    <t>025540 KS</t>
  </si>
  <si>
    <t>Korea Electric Terminal Co., Ltd.</t>
  </si>
  <si>
    <t>4532 TT</t>
  </si>
  <si>
    <t>Rechi Precision Co. Ltd.</t>
  </si>
  <si>
    <t>DRB MK</t>
  </si>
  <si>
    <t>DRB-Hicom Bhd.</t>
  </si>
  <si>
    <t>SCHI IB</t>
  </si>
  <si>
    <t>Sudarshan Chemical Industries Limited</t>
  </si>
  <si>
    <t>6049 HK</t>
  </si>
  <si>
    <t>Poly Property Services Co., Ltd. Class H</t>
  </si>
  <si>
    <t>1789 HK</t>
  </si>
  <si>
    <t>AK Medical Holdings Ltd.</t>
  </si>
  <si>
    <t>506 HK</t>
  </si>
  <si>
    <t>China Foods Limited</t>
  </si>
  <si>
    <t>METROHL IB</t>
  </si>
  <si>
    <t>Metropolis Healthcare Ltd.</t>
  </si>
  <si>
    <t>6111 HK</t>
  </si>
  <si>
    <t>DaFa Properties Group Limited</t>
  </si>
  <si>
    <t>084690 KS</t>
  </si>
  <si>
    <t>Daesang Holdings Co., Ltd</t>
  </si>
  <si>
    <t>272550 KS</t>
  </si>
  <si>
    <t>SAMYANG PACKAGING CORP</t>
  </si>
  <si>
    <t>FGEN PM</t>
  </si>
  <si>
    <t>First Gen Corporation</t>
  </si>
  <si>
    <t>EGEEN TI</t>
  </si>
  <si>
    <t>Ege Endustri ve Ticaret A.S.</t>
  </si>
  <si>
    <t>1736 TT</t>
  </si>
  <si>
    <t>Johnson Health Tech Co. Ltd.</t>
  </si>
  <si>
    <t>161890 KS</t>
  </si>
  <si>
    <t>KOLMAR KOREA CO. LTD</t>
  </si>
  <si>
    <t>GFPT TB</t>
  </si>
  <si>
    <t>GFPT Public Co. Ltd.</t>
  </si>
  <si>
    <t>3450 TT</t>
  </si>
  <si>
    <t>Elite Advanced Laser Corporation</t>
  </si>
  <si>
    <t>234080 KS</t>
  </si>
  <si>
    <t>JW LIFESCIENCE CORPORATION</t>
  </si>
  <si>
    <t>6416 TT</t>
  </si>
  <si>
    <t>Caswell, Inc.</t>
  </si>
  <si>
    <t>095610 KS</t>
  </si>
  <si>
    <t>TES Co., Ltd.</t>
  </si>
  <si>
    <t>4919 TT</t>
  </si>
  <si>
    <t>Nuvoton Technology Corporation</t>
  </si>
  <si>
    <t>TMX IB</t>
  </si>
  <si>
    <t>Thermax Limited.</t>
  </si>
  <si>
    <t>067160 KS</t>
  </si>
  <si>
    <t>AfreecaTV Co., Ltd.</t>
  </si>
  <si>
    <t>ADE IB</t>
  </si>
  <si>
    <t>Adani Enterprises Limited</t>
  </si>
  <si>
    <t>GSFC IB</t>
  </si>
  <si>
    <t>Gujarat State Fertilizers &amp; Chemicals Limited</t>
  </si>
  <si>
    <t>PHCB IB</t>
  </si>
  <si>
    <t>Phillips Carbon Black Ltd</t>
  </si>
  <si>
    <t>NOCIL IB</t>
  </si>
  <si>
    <t>NOCIL Limited</t>
  </si>
  <si>
    <t>IPRU IB</t>
  </si>
  <si>
    <t>ICICI Prudential Life Insurance Co. Ltd.</t>
  </si>
  <si>
    <t>092130 KS</t>
  </si>
  <si>
    <t>e-Credible Co., Ltd.</t>
  </si>
  <si>
    <t>086450 KS</t>
  </si>
  <si>
    <t>DongKook Pharmaceutical Co., Ltd.</t>
  </si>
  <si>
    <t>000140 KS</t>
  </si>
  <si>
    <t>HITEJINRO HOLDINGS CO., LTD</t>
  </si>
  <si>
    <t>178920 KS</t>
  </si>
  <si>
    <t>PI Advanced Materials Co., Ltd.</t>
  </si>
  <si>
    <t>011070 KS</t>
  </si>
  <si>
    <t>LG Innotek Co., Ltd</t>
  </si>
  <si>
    <t>AVNT IB</t>
  </si>
  <si>
    <t>Avanti Feeds Limited</t>
  </si>
  <si>
    <t>1995 HK</t>
  </si>
  <si>
    <t>Ever Sunshine Lifestyle Services Group Limited</t>
  </si>
  <si>
    <t>CAML3 BS</t>
  </si>
  <si>
    <t>Camil Alimentos SA</t>
  </si>
  <si>
    <t>1711 TT</t>
  </si>
  <si>
    <t>Everlight Chemical Industrial Corporation</t>
  </si>
  <si>
    <t>200130 KS</t>
  </si>
  <si>
    <t>KolmarBNH Co., Ltd.</t>
  </si>
  <si>
    <t>2342 HK</t>
  </si>
  <si>
    <t>Comba Telecom Systems Holdings Limited</t>
  </si>
  <si>
    <t>CEAT IB</t>
  </si>
  <si>
    <t>CEAT Limited</t>
  </si>
  <si>
    <t>ABB IB</t>
  </si>
  <si>
    <t>ABB India Limited</t>
  </si>
  <si>
    <t>052690 KS</t>
  </si>
  <si>
    <t>KEPCO Engineering &amp; Construction Co., Inc.</t>
  </si>
  <si>
    <t>SOBHA IB</t>
  </si>
  <si>
    <t>Sobha Limited</t>
  </si>
  <si>
    <t>CCLP IB</t>
  </si>
  <si>
    <t>CCL Products (India) Limited</t>
  </si>
  <si>
    <t>001200 KS</t>
  </si>
  <si>
    <t>Eugene Investment &amp; Securities Co., Ltd.</t>
  </si>
  <si>
    <t>ISDMR TI</t>
  </si>
  <si>
    <t>Iskenderun Demir ve Celik AS</t>
  </si>
  <si>
    <t>034310 KS</t>
  </si>
  <si>
    <t>NICE Holdings Co., Ltd.</t>
  </si>
  <si>
    <t>112610 KS</t>
  </si>
  <si>
    <t>CS Wind Corp.</t>
  </si>
  <si>
    <t>KJC IB</t>
  </si>
  <si>
    <t>Kajaria Ceramics Limited</t>
  </si>
  <si>
    <t>001630 KS</t>
  </si>
  <si>
    <t>ChongKunDang Holdings Corp.</t>
  </si>
  <si>
    <t>IRCON IB</t>
  </si>
  <si>
    <t>IRCON International Ltd.</t>
  </si>
  <si>
    <t>293480 KS</t>
  </si>
  <si>
    <t>Hana Pharm Co., Ltd.</t>
  </si>
  <si>
    <t>1608 HK</t>
  </si>
  <si>
    <t>VPower Group International Holdings Limited</t>
  </si>
  <si>
    <t>KPP IB</t>
  </si>
  <si>
    <t>Kalpataru Power Transmission Limited</t>
  </si>
  <si>
    <t>BATA IB</t>
  </si>
  <si>
    <t>Bata India Ltd</t>
  </si>
  <si>
    <t>3709 HK</t>
  </si>
  <si>
    <t>EEKA Fashion Holdings Limited</t>
  </si>
  <si>
    <t>002350 KS</t>
  </si>
  <si>
    <t>Nexen Tire Corp</t>
  </si>
  <si>
    <t>002150 KS</t>
  </si>
  <si>
    <t>Dohwa Engineering Co., Ltd</t>
  </si>
  <si>
    <t>2634 TT</t>
  </si>
  <si>
    <t>Aerospace Industrial Development Corp.</t>
  </si>
  <si>
    <t>1753 HK</t>
  </si>
  <si>
    <t>Duiba Group Ltd.</t>
  </si>
  <si>
    <t>064760 KS</t>
  </si>
  <si>
    <t>Tokai Carbon Korea Co., Ltd.</t>
  </si>
  <si>
    <t>143240 KS</t>
  </si>
  <si>
    <t>Saramin HR Co., Ltd.</t>
  </si>
  <si>
    <t>VBL IB</t>
  </si>
  <si>
    <t>Varun Beverages Ltd.</t>
  </si>
  <si>
    <t>286940 KS</t>
  </si>
  <si>
    <t>LOTTE DATA COMMUNICATION Co.</t>
  </si>
  <si>
    <t>002320 KS</t>
  </si>
  <si>
    <t>Hanjin Transportation Co., Ltd</t>
  </si>
  <si>
    <t>001430 KS</t>
  </si>
  <si>
    <t>SeAH Besteel Corp.</t>
  </si>
  <si>
    <t>044340 KS</t>
  </si>
  <si>
    <t>WINIX Co Ltd</t>
  </si>
  <si>
    <t>JSAW IB</t>
  </si>
  <si>
    <t>Jindal Saw Limited</t>
  </si>
  <si>
    <t>268 HK</t>
  </si>
  <si>
    <t>Kingdee International Software Group Co., Ltd.</t>
  </si>
  <si>
    <t>CMGE Technology Group Limited</t>
  </si>
  <si>
    <t>6491 TT</t>
  </si>
  <si>
    <t>Pegavision Corp.</t>
  </si>
  <si>
    <t>243070 KS</t>
  </si>
  <si>
    <t>HUONS CO., LTD</t>
  </si>
  <si>
    <t>PFIZ IB</t>
  </si>
  <si>
    <t>Pfizer Limited</t>
  </si>
  <si>
    <t>AGIS IB</t>
  </si>
  <si>
    <t>Aegis Logistics Limited</t>
  </si>
  <si>
    <t>BRPR3 BS</t>
  </si>
  <si>
    <t>BR Properties S.A.</t>
  </si>
  <si>
    <t>307950 KS</t>
  </si>
  <si>
    <t>Hyundai Autoever Corp.</t>
  </si>
  <si>
    <t>220630 KS</t>
  </si>
  <si>
    <t>Haimarrow Food Service Co., Ltd.</t>
  </si>
  <si>
    <t>VO IB</t>
  </si>
  <si>
    <t>Vinati Organics Limited</t>
  </si>
  <si>
    <t>TRIS3 BS</t>
  </si>
  <si>
    <t>Trisul S.A.</t>
  </si>
  <si>
    <t>JWD TB</t>
  </si>
  <si>
    <t>JWD InfoLogistics Public Company Ltd</t>
  </si>
  <si>
    <t>AGRO3 BS</t>
  </si>
  <si>
    <t>BrasilAgro Cia Brasileira de Propriedades Agricolas</t>
  </si>
  <si>
    <t>267980 KS</t>
  </si>
  <si>
    <t>Maeil Dairies Co., Ltd.</t>
  </si>
  <si>
    <t>018250 KS</t>
  </si>
  <si>
    <t>Aekyung Industrial Co., Ltd.</t>
  </si>
  <si>
    <t>030610 KS</t>
  </si>
  <si>
    <t>Kyobo Securities Co., Ltd</t>
  </si>
  <si>
    <t>BCORP IB</t>
  </si>
  <si>
    <t>Birla Corporation Limited</t>
  </si>
  <si>
    <t>VIP IB</t>
  </si>
  <si>
    <t>V I P Industries Limited</t>
  </si>
  <si>
    <t>VIVA3 BS</t>
  </si>
  <si>
    <t>Vivara Participacoes SA</t>
  </si>
  <si>
    <t>003070 KS</t>
  </si>
  <si>
    <t>Kolon Global Corporation</t>
  </si>
  <si>
    <t>LSIP IJ</t>
  </si>
  <si>
    <t>PT Perusahaan Perkebunan London Sumatra Indonesia Tbk</t>
  </si>
  <si>
    <t>145990 KS</t>
  </si>
  <si>
    <t>Samyang Corporation</t>
  </si>
  <si>
    <t>284740 KS</t>
  </si>
  <si>
    <t>CUCKOO HOMESYS CO.,LTD</t>
  </si>
  <si>
    <t>192650 KS</t>
  </si>
  <si>
    <t>Dreamtech Co., Ltd.</t>
  </si>
  <si>
    <t>3530 TT</t>
  </si>
  <si>
    <t>Silicon Optronics, Inc.</t>
  </si>
  <si>
    <t>1769 HK</t>
  </si>
  <si>
    <t>Scholar Education Group</t>
  </si>
  <si>
    <t>2779 HK</t>
  </si>
  <si>
    <t>China Xinhua Education Group Limited</t>
  </si>
  <si>
    <t>1818 HK</t>
  </si>
  <si>
    <t>Zhaojin Mining Industry Co., Ltd. Class H</t>
  </si>
  <si>
    <t>8215 TT</t>
  </si>
  <si>
    <t>Benq Materials Corporation</t>
  </si>
  <si>
    <t>BGC TB</t>
  </si>
  <si>
    <t>BG Container Glass PCL</t>
  </si>
  <si>
    <t>002020 KS</t>
  </si>
  <si>
    <t>Kolon Corporation</t>
  </si>
  <si>
    <t>4551 TT</t>
  </si>
  <si>
    <t>Global PMX Co., Ltd.</t>
  </si>
  <si>
    <t>EVEN3 BS</t>
  </si>
  <si>
    <t>Even Construtora E Incorporadora S.A.</t>
  </si>
  <si>
    <t>RBF TB</t>
  </si>
  <si>
    <t>R&amp;B Food Supply Public Company Limited</t>
  </si>
  <si>
    <t>2168 HK</t>
  </si>
  <si>
    <t>Kaisa Prosperity Holdings Ltd.</t>
  </si>
  <si>
    <t>BDL IB</t>
  </si>
  <si>
    <t>Bharat Dynamics Ltd.</t>
  </si>
  <si>
    <t>ENDU IB</t>
  </si>
  <si>
    <t>Endurance Technologies Ltd.</t>
  </si>
  <si>
    <t>SAPPE TB</t>
  </si>
  <si>
    <t>Sappe Public Company Ltd</t>
  </si>
  <si>
    <t>031430 KS</t>
  </si>
  <si>
    <t>Shinsegae International Co., Ltd</t>
  </si>
  <si>
    <t>ACEN PM</t>
  </si>
  <si>
    <t>AC Energy Philippines, Inc</t>
  </si>
  <si>
    <t>1931 HK</t>
  </si>
  <si>
    <t>IVD Medical Holding Limited</t>
  </si>
  <si>
    <t>382 HK</t>
  </si>
  <si>
    <t>Edvantage Group Holdings Limited</t>
  </si>
  <si>
    <t>3454 TT</t>
  </si>
  <si>
    <t>Vivotek Inc.</t>
  </si>
  <si>
    <t>046440 KS</t>
  </si>
  <si>
    <t>KG Mobilians Co., Ltd.</t>
  </si>
  <si>
    <t>6230 TT</t>
  </si>
  <si>
    <t>Chaun-Choung Technology Corp.</t>
  </si>
  <si>
    <t>POLYCAB IB</t>
  </si>
  <si>
    <t>Polycab India Ltd.</t>
  </si>
  <si>
    <t>MI MK</t>
  </si>
  <si>
    <t>Mi Technovation Bhd.</t>
  </si>
  <si>
    <t>SBICARD IB</t>
  </si>
  <si>
    <t>SBI Cards &amp; Payment Services Ltd</t>
  </si>
  <si>
    <t>SELEC TI</t>
  </si>
  <si>
    <t>Selcuk Ecza Deposu Ticaret ve Sanayi A.S.</t>
  </si>
  <si>
    <t>PARD3 BS</t>
  </si>
  <si>
    <t>Instituto Hermes Pardini SA</t>
  </si>
  <si>
    <t>ZENT IB</t>
  </si>
  <si>
    <t>Zensar Technologies Limited</t>
  </si>
  <si>
    <t>UBBL IB</t>
  </si>
  <si>
    <t>United Breweries Limited</t>
  </si>
  <si>
    <t>UWC Bhd.</t>
  </si>
  <si>
    <t>006390 KS</t>
  </si>
  <si>
    <t>Hanil Hyundai Cement Co., Ltd.</t>
  </si>
  <si>
    <t>DALBHARA IB</t>
  </si>
  <si>
    <t>Dalmia Bharat Ltd.</t>
  </si>
  <si>
    <t>3662 HK</t>
  </si>
  <si>
    <t>Aoyuan Healthy Life Group Co. Ltd.</t>
  </si>
  <si>
    <t>GOAGRO IB</t>
  </si>
  <si>
    <t>Godrej Agrovet Limited</t>
  </si>
  <si>
    <t>022100 KS</t>
  </si>
  <si>
    <t>POSCO ICT Co., Ltd.</t>
  </si>
  <si>
    <t>BJFIN IB</t>
  </si>
  <si>
    <t>Bajaj Finserv Limited</t>
  </si>
  <si>
    <t>JSMR IJ</t>
  </si>
  <si>
    <t>PT Jasa Marga (Persero) Tbk Class B</t>
  </si>
  <si>
    <t>1789 TT</t>
  </si>
  <si>
    <t>Scinopharm Taiwan, Ltd.</t>
  </si>
  <si>
    <t>014820 KS</t>
  </si>
  <si>
    <t>Dongwon Systems Corporation</t>
  </si>
  <si>
    <t>AKZO IB</t>
  </si>
  <si>
    <t>Akzo Nobel India Limited</t>
  </si>
  <si>
    <t>AACL IB</t>
  </si>
  <si>
    <t>Alkyl Amines Chemicals Limited</t>
  </si>
  <si>
    <t>WHIRL IB</t>
  </si>
  <si>
    <t>Whirlpool Of India Limited</t>
  </si>
  <si>
    <t>1569 HK</t>
  </si>
  <si>
    <t>Minsheng Education Group Co. Ltd.</t>
  </si>
  <si>
    <t>TKIM IJ</t>
  </si>
  <si>
    <t>PT Pabrik Kertas Tjiwi Kimia Tbk</t>
  </si>
  <si>
    <t>GALK IB</t>
  </si>
  <si>
    <t>Gujarat Alkalies &amp; Chemicals Ltd.</t>
  </si>
  <si>
    <t>KRB IB</t>
  </si>
  <si>
    <t>KRBL Limited</t>
  </si>
  <si>
    <t>2387 TT</t>
  </si>
  <si>
    <t>Sunrex Technology Corporation</t>
  </si>
  <si>
    <t>102460 KS</t>
  </si>
  <si>
    <t>Reyon Pharmaceutical Co., Ltd.</t>
  </si>
  <si>
    <t>ACE TB</t>
  </si>
  <si>
    <t>Absolute Clean Energy PCL</t>
  </si>
  <si>
    <t>VGRD IB</t>
  </si>
  <si>
    <t>V-Guard Industries Limited</t>
  </si>
  <si>
    <t>3978 HK</t>
  </si>
  <si>
    <t>China Beststudy Education Group</t>
  </si>
  <si>
    <t>2419 TT</t>
  </si>
  <si>
    <t>Hitron Technologies Inc.</t>
  </si>
  <si>
    <t>AU TB</t>
  </si>
  <si>
    <t>After You Public Co. Ltd.</t>
  </si>
  <si>
    <t>033290 KS</t>
  </si>
  <si>
    <t>COWELL FASHION Co., Ltd.</t>
  </si>
  <si>
    <t>KORDS TI</t>
  </si>
  <si>
    <t>Kordsa Teknik Tekstil A.S.</t>
  </si>
  <si>
    <t>CKP TB</t>
  </si>
  <si>
    <t>CK Power Public Co. Ltd.</t>
  </si>
  <si>
    <t>MIDHANI IB</t>
  </si>
  <si>
    <t>Mishra Dhatu Nigam Ltd.</t>
  </si>
  <si>
    <t>MOFS IB</t>
  </si>
  <si>
    <t>Motilal Oswal Financial Services Limited</t>
  </si>
  <si>
    <t>6069 HK</t>
  </si>
  <si>
    <t>Sheng Ye Capital Limited</t>
  </si>
  <si>
    <t>1756 HK</t>
  </si>
  <si>
    <t>Huali University Group Ltd.</t>
  </si>
  <si>
    <t>RCF IB</t>
  </si>
  <si>
    <t>Rashtriya Chemicals &amp; Fertilizers Ltd.</t>
  </si>
  <si>
    <t>CLEBI TI</t>
  </si>
  <si>
    <t>Celebi Hava Servisi A.S.</t>
  </si>
  <si>
    <t>DELTA IB</t>
  </si>
  <si>
    <t>Delta Corp. Ltd. (India)</t>
  </si>
  <si>
    <t>UMWH MK</t>
  </si>
  <si>
    <t>UMW Holdings Bhd</t>
  </si>
  <si>
    <t>VESBE TI</t>
  </si>
  <si>
    <t>Vestel Beyaz Esya Sanayi ve Ticaret A.S.</t>
  </si>
  <si>
    <t>AKCNS TI</t>
  </si>
  <si>
    <t>Akcansa Cimento Sanayi ve Ticaret A.S.</t>
  </si>
  <si>
    <t>GGBR3 BS</t>
  </si>
  <si>
    <t>Gerdau S.A.</t>
  </si>
  <si>
    <t>OGZD LI</t>
  </si>
  <si>
    <t>Gazprom PJSC Sponsored ADR</t>
  </si>
  <si>
    <t>LKOD LI</t>
  </si>
  <si>
    <t>Oil company LUKOIL PJSC Sponsored ADR</t>
  </si>
  <si>
    <t>3988 HK</t>
  </si>
  <si>
    <t>Bank of China Limited Class H</t>
  </si>
  <si>
    <t>883 HK</t>
  </si>
  <si>
    <t>CNOOC Limited</t>
  </si>
  <si>
    <t>386 HK</t>
  </si>
  <si>
    <t>China Petroleum &amp; Chemical Corporation Class H</t>
  </si>
  <si>
    <t>005380 KS</t>
  </si>
  <si>
    <t>Hyundai Motor Company</t>
  </si>
  <si>
    <t>MAY MK</t>
  </si>
  <si>
    <t>Malayan Banking Bhd.</t>
  </si>
  <si>
    <t>3328 HK</t>
  </si>
  <si>
    <t>Bank of Communications Co., Ltd. Class H</t>
  </si>
  <si>
    <t>PTT TB</t>
  </si>
  <si>
    <t>PTT Public Co., Ltd.</t>
  </si>
  <si>
    <t>2002 TT</t>
  </si>
  <si>
    <t>China Steel Corporation</t>
  </si>
  <si>
    <t>1088 HK</t>
  </si>
  <si>
    <t>China Shenhua Energy Co. Ltd. Class H</t>
  </si>
  <si>
    <t>105560 KS</t>
  </si>
  <si>
    <t>KB Financial Group Inc.</t>
  </si>
  <si>
    <t>VEDL IB</t>
  </si>
  <si>
    <t>Vedanta Limited</t>
  </si>
  <si>
    <t>SVST LI</t>
  </si>
  <si>
    <t>Severstal PAO Sponsored GDR RegS</t>
  </si>
  <si>
    <t>GFNORTEO MF</t>
  </si>
  <si>
    <t>Grupo Financiero Banorte SAB de CV Class O</t>
  </si>
  <si>
    <t>000333 C2</t>
  </si>
  <si>
    <t>Midea Group Co. Ltd. Class A</t>
  </si>
  <si>
    <t>055550 KS</t>
  </si>
  <si>
    <t>Shinhan Financial Group Co., Ltd.</t>
  </si>
  <si>
    <t>857 HK</t>
  </si>
  <si>
    <t>PetroChina Company Limited Class H</t>
  </si>
  <si>
    <t>KLBN11 BS</t>
  </si>
  <si>
    <t>ABEV3 BS</t>
  </si>
  <si>
    <t>Ambev SA</t>
  </si>
  <si>
    <t>FEMSAUBD MF</t>
  </si>
  <si>
    <t>998 HK</t>
  </si>
  <si>
    <t>China CITIC Bank Corporation Ltd Class H</t>
  </si>
  <si>
    <t>COAL IB</t>
  </si>
  <si>
    <t>Coal India Ltd.</t>
  </si>
  <si>
    <t>IOCL IB</t>
  </si>
  <si>
    <t>Indian Oil Corp. Ltd.</t>
  </si>
  <si>
    <t>CIMB MK</t>
  </si>
  <si>
    <t>CIMB Group Holdings Bhd</t>
  </si>
  <si>
    <t>034730 KS</t>
  </si>
  <si>
    <t>SK Holdings Co., Ltd.</t>
  </si>
  <si>
    <t>CSNA3 BS</t>
  </si>
  <si>
    <t>Companhia Siderurgica Nacional</t>
  </si>
  <si>
    <t>011170 KS</t>
  </si>
  <si>
    <t>Lotte Chemical Corp.</t>
  </si>
  <si>
    <t>1988 HK</t>
  </si>
  <si>
    <t>China Minsheng Banking Corp., Ltd. Class H</t>
  </si>
  <si>
    <t>316140 KS</t>
  </si>
  <si>
    <t>Woori Financial Group, Inc.</t>
  </si>
  <si>
    <t>371 HK</t>
  </si>
  <si>
    <t>Beijing Enterprises Water Group Limited</t>
  </si>
  <si>
    <t>COLBUN CC</t>
  </si>
  <si>
    <t>Colbun S.A.</t>
  </si>
  <si>
    <t>2238 HK</t>
  </si>
  <si>
    <t>Guangzhou Automobile Group Co., Ltd. Class H</t>
  </si>
  <si>
    <t>OMU SJ</t>
  </si>
  <si>
    <t>Old Mutual Ltd.</t>
  </si>
  <si>
    <t>ITUB3 BS</t>
  </si>
  <si>
    <t>Itau Unibanco Holding S.A.</t>
  </si>
  <si>
    <t>TBS SJ</t>
  </si>
  <si>
    <t>Tiger Brands Limited</t>
  </si>
  <si>
    <t>1800 HK</t>
  </si>
  <si>
    <t>China Communications Construction Co. Ltd. Class H</t>
  </si>
  <si>
    <t>COPEC CC</t>
  </si>
  <si>
    <t>Empresas Copec S.A.</t>
  </si>
  <si>
    <t>267250 KS</t>
  </si>
  <si>
    <t>Hyundai Heavy Industries Holdings Co., Ltd.</t>
  </si>
  <si>
    <t>2777 HK</t>
  </si>
  <si>
    <t>Guangzhou R&amp;F Properties Co., Ltd. Class H</t>
  </si>
  <si>
    <t>2542 TT</t>
  </si>
  <si>
    <t>Highwealth Construction Corp.</t>
  </si>
  <si>
    <t>2328 HK</t>
  </si>
  <si>
    <t>PICC Property &amp; Casualty Co., Ltd. Class H</t>
  </si>
  <si>
    <t>RHBBANK MK</t>
  </si>
  <si>
    <t>RHB Bank Bhd.</t>
  </si>
  <si>
    <t>267 HK</t>
  </si>
  <si>
    <t>CITIC Limited</t>
  </si>
  <si>
    <t>PE&amp;amp;OLES* MF</t>
  </si>
  <si>
    <t>Industrias Penoles SAB de CV</t>
  </si>
  <si>
    <t>1171 HK</t>
  </si>
  <si>
    <t>Yanzhou Coal Mining Co. Ltd. Class H</t>
  </si>
  <si>
    <t>ENELCHIL CC</t>
  </si>
  <si>
    <t>Enel Chile SA</t>
  </si>
  <si>
    <t>MOL HB</t>
  </si>
  <si>
    <t>MOL Hungarian Oil &amp; Gas Plc Class A</t>
  </si>
  <si>
    <t>BBSE3 BS</t>
  </si>
  <si>
    <t>BB Seguridade Participacoes SA</t>
  </si>
  <si>
    <t>MISC MK</t>
  </si>
  <si>
    <t>MISC Bhd</t>
  </si>
  <si>
    <t>ADRO IJ</t>
  </si>
  <si>
    <t>PT Adaro Energy Tbk</t>
  </si>
  <si>
    <t>489 HK</t>
  </si>
  <si>
    <t>Dongfeng Motor Group Co., Ltd. Class H</t>
  </si>
  <si>
    <t>CIEL3 BS</t>
  </si>
  <si>
    <t>Cielo</t>
  </si>
  <si>
    <t>MM IB</t>
  </si>
  <si>
    <t>Mahindra &amp; Mahindra Ltd.</t>
  </si>
  <si>
    <t>UGPA3 BS</t>
  </si>
  <si>
    <t>Ultrapar Participacoes S.A.</t>
  </si>
  <si>
    <t>338 HK</t>
  </si>
  <si>
    <t>Sinopec Shanghai Petrochemical Co. Ltd. Class H</t>
  </si>
  <si>
    <t>HYPE3 BS</t>
  </si>
  <si>
    <t>Hypera S.A.</t>
  </si>
  <si>
    <t>GGRM IJ</t>
  </si>
  <si>
    <t>PT Gudang Garam Tbk</t>
  </si>
  <si>
    <t>1099 HK</t>
  </si>
  <si>
    <t>Sinopharm Group Co., Ltd. Class H</t>
  </si>
  <si>
    <t>SUCB MK</t>
  </si>
  <si>
    <t>Supermax Corp. Bhd.</t>
  </si>
  <si>
    <t>IVL TB</t>
  </si>
  <si>
    <t>Indorama Ventures Public Co. Ltd.</t>
  </si>
  <si>
    <t>576 HK</t>
  </si>
  <si>
    <t>Zhejiang Expressway Co. Ltd. Class H</t>
  </si>
  <si>
    <t>BRML3 BS</t>
  </si>
  <si>
    <t>BR Malls Participacoes S.A.</t>
  </si>
  <si>
    <t>3993 HK</t>
  </si>
  <si>
    <t>China Molybdenum Co., Ltd. Class H</t>
  </si>
  <si>
    <t>PTBA IJ</t>
  </si>
  <si>
    <t>PT Bukit Asam Tbk</t>
  </si>
  <si>
    <t>601857 C1</t>
  </si>
  <si>
    <t>PetroChina Company Limited Class A</t>
  </si>
  <si>
    <t>TRU SJ</t>
  </si>
  <si>
    <t>Truworths International Limited</t>
  </si>
  <si>
    <t>035250 KS</t>
  </si>
  <si>
    <t>Kangwon Land, Inc.</t>
  </si>
  <si>
    <t>LHC SJ</t>
  </si>
  <si>
    <t>Life Healthcare Group Holdings Limited</t>
  </si>
  <si>
    <t>ASURB MF</t>
  </si>
  <si>
    <t>Grupo Aeroportuario del Sureste SA de CV Class B</t>
  </si>
  <si>
    <t>CCU CC</t>
  </si>
  <si>
    <t>Compania Cervecerias Unidas S.A.</t>
  </si>
  <si>
    <t>2027 TT</t>
  </si>
  <si>
    <t>TA Chen Stainless Pipe Co., Ltd.</t>
  </si>
  <si>
    <t>AL IB</t>
  </si>
  <si>
    <t>Ashok Leyland Limited</t>
  </si>
  <si>
    <t>CLS SJ</t>
  </si>
  <si>
    <t>Clicks Group Limited</t>
  </si>
  <si>
    <t>TATA IB</t>
  </si>
  <si>
    <t>Tata Steel Limited</t>
  </si>
  <si>
    <t>078930 KS</t>
  </si>
  <si>
    <t>GS Holdings Corp.</t>
  </si>
  <si>
    <t>CMPC CC</t>
  </si>
  <si>
    <t>Empresas CMPC S.A.</t>
  </si>
  <si>
    <t>GAZ LI</t>
  </si>
  <si>
    <t>Gazprom Neft PJSC Sponsored ADR</t>
  </si>
  <si>
    <t>1199 HK</t>
  </si>
  <si>
    <t>COSCO SHIPPING Ports Limited</t>
  </si>
  <si>
    <t>323 HK</t>
  </si>
  <si>
    <t>Maanshan Iron &amp; Steel Co. Ltd. Class H</t>
  </si>
  <si>
    <t>DANHOS13 MF</t>
  </si>
  <si>
    <t>Concentradora Fibra Danhos SA de CV</t>
  </si>
  <si>
    <t>KCHOL TI</t>
  </si>
  <si>
    <t>Koc Holding A.S.</t>
  </si>
  <si>
    <t>HMSP IJ</t>
  </si>
  <si>
    <t>PT Hanjaya Mandala Sampoerna Tbk</t>
  </si>
  <si>
    <t>3311 HK</t>
  </si>
  <si>
    <t>China State Construction International Holdings Limited</t>
  </si>
  <si>
    <t>PIK SJ</t>
  </si>
  <si>
    <t>Pick N Pay Stores Limited</t>
  </si>
  <si>
    <t>PETD MK</t>
  </si>
  <si>
    <t>Petronas Dagangan Bhd.</t>
  </si>
  <si>
    <t>AGUAS/A CC</t>
  </si>
  <si>
    <t>Aguas Andinas S.A. Class A</t>
  </si>
  <si>
    <t>004020 KS</t>
  </si>
  <si>
    <t>Hyundai Steel Company</t>
  </si>
  <si>
    <t>006260 KS</t>
  </si>
  <si>
    <t>LS Corp.</t>
  </si>
  <si>
    <t>002001 C2</t>
  </si>
  <si>
    <t>Zhejiang NHU Co. Ltd. Class A</t>
  </si>
  <si>
    <t>ENGI11 BS</t>
  </si>
  <si>
    <t>Energisa SA Units Cons of 1 Sh + 4 Pfd Shs</t>
  </si>
  <si>
    <t>FALAB CC</t>
  </si>
  <si>
    <t>Falabella S.A.</t>
  </si>
  <si>
    <t>IRPC TB</t>
  </si>
  <si>
    <t>IRPC Public Co., Ltd.</t>
  </si>
  <si>
    <t>004990 KS</t>
  </si>
  <si>
    <t>Lotte Corp</t>
  </si>
  <si>
    <t>000581 C2</t>
  </si>
  <si>
    <t>Weifu High-Technology Group Co. Ltd. Class A</t>
  </si>
  <si>
    <t>LH TB</t>
  </si>
  <si>
    <t>Land &amp; Houses Public Co., Ltd.</t>
  </si>
  <si>
    <t>6818 HK</t>
  </si>
  <si>
    <t>China Everbright Bank Co., Ltd. Class H</t>
  </si>
  <si>
    <t>696 HK</t>
  </si>
  <si>
    <t>TravelSky Technology Ltd. Class H</t>
  </si>
  <si>
    <t>MAG MK</t>
  </si>
  <si>
    <t>Magnum Berhad</t>
  </si>
  <si>
    <t>002110 C2</t>
  </si>
  <si>
    <t>Sansteel MinGuang Co., Ltd., Fujian Class A</t>
  </si>
  <si>
    <t>581 HK</t>
  </si>
  <si>
    <t>China Oriental Group Co. Ltd.</t>
  </si>
  <si>
    <t>603993 C1</t>
  </si>
  <si>
    <t>China Molybdenum Co., Ltd. Class A</t>
  </si>
  <si>
    <t>3618 HK</t>
  </si>
  <si>
    <t>Chongqing Rural Commercial Bank Co. Ltd. Class H</t>
  </si>
  <si>
    <t>BEM TB</t>
  </si>
  <si>
    <t>Bangkok Expressway and Metro Public Company Limited</t>
  </si>
  <si>
    <t>CDR PW</t>
  </si>
  <si>
    <t>CD Projekt S.A.</t>
  </si>
  <si>
    <t>2386 HK</t>
  </si>
  <si>
    <t>SINOPEC Engineering (Group) Co., Ltd. Class H</t>
  </si>
  <si>
    <t>600282 C1</t>
  </si>
  <si>
    <t>Nanjing Iron &amp; Steel Co., Ltd. Class A</t>
  </si>
  <si>
    <t>RES SJ</t>
  </si>
  <si>
    <t>Resilient REIT Limited</t>
  </si>
  <si>
    <t>600089 C1</t>
  </si>
  <si>
    <t>TBEA Co Ltd. Class A</t>
  </si>
  <si>
    <t>3377 HK</t>
  </si>
  <si>
    <t>Sino-Ocean Group Holding Ltd.</t>
  </si>
  <si>
    <t>COGN3 BS</t>
  </si>
  <si>
    <t>Cogna Educacao S.A.</t>
  </si>
  <si>
    <t>CAP CC</t>
  </si>
  <si>
    <t>CAP S.A.</t>
  </si>
  <si>
    <t>KTB TB</t>
  </si>
  <si>
    <t>Krung Thai Bank Public Co., Ltd.</t>
  </si>
  <si>
    <t>NACL IB</t>
  </si>
  <si>
    <t>National Aluminium Co. Ltd.</t>
  </si>
  <si>
    <t>FIBRAPL MF</t>
  </si>
  <si>
    <t>Prologis Property Mexico, S.A. de C.V.</t>
  </si>
  <si>
    <t>LTS PW</t>
  </si>
  <si>
    <t>Grupa LOTOS S.A.</t>
  </si>
  <si>
    <t>ITMG IJ</t>
  </si>
  <si>
    <t>PT Indo Tambangraya Megah Tbk</t>
  </si>
  <si>
    <t>347 HK</t>
  </si>
  <si>
    <t>Angang Steel Co., Ltd. Class H</t>
  </si>
  <si>
    <t>TKFEN TI</t>
  </si>
  <si>
    <t>Tekfen Holding Anonim Sirketi</t>
  </si>
  <si>
    <t>600507 C1</t>
  </si>
  <si>
    <t>Fangda Special Steel Technology Co., Ltd. Class A</t>
  </si>
  <si>
    <t>RLO SJ</t>
  </si>
  <si>
    <t>Reunert Limited</t>
  </si>
  <si>
    <t>Z IB</t>
  </si>
  <si>
    <t>Zee Entertainment Enterprises Limited</t>
  </si>
  <si>
    <t>600406 C1</t>
  </si>
  <si>
    <t>NARI Technology Co., Ltd. Class A</t>
  </si>
  <si>
    <t>JSW PW</t>
  </si>
  <si>
    <t>Jastrzebska Spolka Weglowa S.A.</t>
  </si>
  <si>
    <t>BANPU TB</t>
  </si>
  <si>
    <t>Banpu Public Co. Ltd.</t>
  </si>
  <si>
    <t>ALI PM</t>
  </si>
  <si>
    <t>Ayala Land Inc.</t>
  </si>
  <si>
    <t>1710 TT</t>
  </si>
  <si>
    <t>Oriental Union Chemical Corp.</t>
  </si>
  <si>
    <t>2727 HK</t>
  </si>
  <si>
    <t>Shanghai Electric Group Company Limited Class H</t>
  </si>
  <si>
    <t>3969 HK</t>
  </si>
  <si>
    <t>China Railway Signal &amp; Communication Corp. Ltd. Class H</t>
  </si>
  <si>
    <t>GFINBURO MF</t>
  </si>
  <si>
    <t>Grupo Financiero Inbursa SAB de CV Class O</t>
  </si>
  <si>
    <t>KRDMD TI</t>
  </si>
  <si>
    <t>Kardemir Karabiik Demir celik Sanayi ve Ticaret A.S. Class D</t>
  </si>
  <si>
    <t>LPC IB</t>
  </si>
  <si>
    <t>Lupin Limited</t>
  </si>
  <si>
    <t>DOHOL TI</t>
  </si>
  <si>
    <t>Dogan Sirketler Grubu Holding A.S.</t>
  </si>
  <si>
    <t>2104 TT</t>
  </si>
  <si>
    <t>International CSRC Investment Holdings Co. Ltd.</t>
  </si>
  <si>
    <t>HYP SJ</t>
  </si>
  <si>
    <t>Hyprop Investments Limited</t>
  </si>
  <si>
    <t>BAUTO MK</t>
  </si>
  <si>
    <t>Bermaz Auto Berhad</t>
  </si>
  <si>
    <t>036460 KS</t>
  </si>
  <si>
    <t>Korea Gas Corporation</t>
  </si>
  <si>
    <t>3983 HK</t>
  </si>
  <si>
    <t>China BlueChemical Ltd. Class H</t>
  </si>
  <si>
    <t>753 HK</t>
  </si>
  <si>
    <t>Air China Limited Class H</t>
  </si>
  <si>
    <t>BJC TB</t>
  </si>
  <si>
    <t>Berli Jucker Public Co. Ltd.</t>
  </si>
  <si>
    <t>IHH MK</t>
  </si>
  <si>
    <t>IHH Healthcare Bhd.</t>
  </si>
  <si>
    <t>TLGF TB</t>
  </si>
  <si>
    <t>Tesco Lotus Retail Growth Freehold &amp; Leasehold Property Fund</t>
  </si>
  <si>
    <t>600637 C1</t>
  </si>
  <si>
    <t>Oriental Pearl Media Co. Ltd. Class A</t>
  </si>
  <si>
    <t>STR IB</t>
  </si>
  <si>
    <t>Strides Pharma Science Ltd</t>
  </si>
  <si>
    <t>BBAJIOO MF</t>
  </si>
  <si>
    <t>Banco del Bajio SA</t>
  </si>
  <si>
    <t>NTCO3 BS</t>
  </si>
  <si>
    <t>Natura &amp; Co Holding SA</t>
  </si>
  <si>
    <t>MAHB MK</t>
  </si>
  <si>
    <t>Malaysia Airports Holdings Bhd.</t>
  </si>
  <si>
    <t>601669 C1</t>
  </si>
  <si>
    <t>Power Construction Corporation of China, Ltd. Class A</t>
  </si>
  <si>
    <t>MRVE3 BS</t>
  </si>
  <si>
    <t>MRV Engenharia e Participacoes S.A.</t>
  </si>
  <si>
    <t>5305 TT</t>
  </si>
  <si>
    <t>Lite-On Semiconductor Corp.</t>
  </si>
  <si>
    <t>600674 C1</t>
  </si>
  <si>
    <t>Sichuan Chuantou Energy Co., Ltd. Class A</t>
  </si>
  <si>
    <t>DMC PM</t>
  </si>
  <si>
    <t>DMCI Holdings Inc.</t>
  </si>
  <si>
    <t>TMB TB</t>
  </si>
  <si>
    <t>TMB Bank Public Company Limited</t>
  </si>
  <si>
    <t>002202 C2</t>
  </si>
  <si>
    <t>Xinjiang Goldwind Science &amp; Technology Co., Ltd. Class A</t>
  </si>
  <si>
    <t>1440 TT</t>
  </si>
  <si>
    <t>Tainan Spinning Co., Ltd.</t>
  </si>
  <si>
    <t>JGS PM</t>
  </si>
  <si>
    <t>JG Summit Holdings Inc.</t>
  </si>
  <si>
    <t>601985 C1</t>
  </si>
  <si>
    <t>China National Nuclear Power Co. Ltd. Class A</t>
  </si>
  <si>
    <t>AAGB MK</t>
  </si>
  <si>
    <t>AirAsia Group Bhd.</t>
  </si>
  <si>
    <t>AYGAZ TI</t>
  </si>
  <si>
    <t>Aygaz A.S.</t>
  </si>
  <si>
    <t>GRIL IB</t>
  </si>
  <si>
    <t>Graphite India Limited</t>
  </si>
  <si>
    <t>TUPY3 BS</t>
  </si>
  <si>
    <t>Tupy S.A.</t>
  </si>
  <si>
    <t>204320 KS</t>
  </si>
  <si>
    <t>Mando Corp</t>
  </si>
  <si>
    <t>CMIG3 BS</t>
  </si>
  <si>
    <t>Companhia Energetica de Minas Gerais SA</t>
  </si>
  <si>
    <t>BDO PM</t>
  </si>
  <si>
    <t>BDO Unibank, Inc.</t>
  </si>
  <si>
    <t>119 HK</t>
  </si>
  <si>
    <t>Poly Property Group Co. Ltd.</t>
  </si>
  <si>
    <t>CENCOSUD CC</t>
  </si>
  <si>
    <t>Cencosud S.A.</t>
  </si>
  <si>
    <t>035720 KS</t>
  </si>
  <si>
    <t>Kakao Corp.</t>
  </si>
  <si>
    <t>SCC PM</t>
  </si>
  <si>
    <t>Semirara Mining &amp; Power Corp.</t>
  </si>
  <si>
    <t>FB PM</t>
  </si>
  <si>
    <t>San Miguel Food &amp; Beverage, Inc.</t>
  </si>
  <si>
    <t>2006 HK</t>
  </si>
  <si>
    <t>Shanghai Jin Jiang Capital Co., Ltd. Class H</t>
  </si>
  <si>
    <t>GCARSOA1 MF</t>
  </si>
  <si>
    <t>Grupo Carso SAB de CV Class A1</t>
  </si>
  <si>
    <t>001740 KS</t>
  </si>
  <si>
    <t>SK Networks Co., Ltd.</t>
  </si>
  <si>
    <t>3320 HK</t>
  </si>
  <si>
    <t>China Resources Pharmaceutical Group Ltd.</t>
  </si>
  <si>
    <t>JFC PM</t>
  </si>
  <si>
    <t>Jollibee Foods Corp.</t>
  </si>
  <si>
    <t>3396 HK</t>
  </si>
  <si>
    <t>Legend Holdings Corporation Class H</t>
  </si>
  <si>
    <t>DLFU IB</t>
  </si>
  <si>
    <t>DLF Limited</t>
  </si>
  <si>
    <t>BSMXB MF</t>
  </si>
  <si>
    <t>Banco Santander Mexico SA Institucion de Banca Multiple Grupo Financiero Santander Mexico Class B</t>
  </si>
  <si>
    <t>ARZZ3 BS</t>
  </si>
  <si>
    <t>Arezzo Industria e Comercio S.A.</t>
  </si>
  <si>
    <t>JAS TB</t>
  </si>
  <si>
    <t>Jasmine International Public Co. Ltd.</t>
  </si>
  <si>
    <t>HEG IB</t>
  </si>
  <si>
    <t>HEG Limited</t>
  </si>
  <si>
    <t>BHW PW</t>
  </si>
  <si>
    <t>Bank Handlowy w Warszawie S.A.</t>
  </si>
  <si>
    <t>3380 TT</t>
  </si>
  <si>
    <t>Alpha Networks Inc.</t>
  </si>
  <si>
    <t>INDY IJ</t>
  </si>
  <si>
    <t>PT Indika Energy Tbk</t>
  </si>
  <si>
    <t>SHLPH PM</t>
  </si>
  <si>
    <t>Pilipinas Shell Petroleum Corp.</t>
  </si>
  <si>
    <t>CROMPTON IB</t>
  </si>
  <si>
    <t>Crompton Greaves Consumer Electricals Ltd.</t>
  </si>
  <si>
    <t>9924 TT</t>
  </si>
  <si>
    <t>Taiwan Fu Hsing Industrial Co., Ltd.</t>
  </si>
  <si>
    <t>CEB PM</t>
  </si>
  <si>
    <t>Cebu Air Inc.</t>
  </si>
  <si>
    <t>788 HK</t>
  </si>
  <si>
    <t>China Tower Corp. Ltd. Class H</t>
  </si>
  <si>
    <t>SASA TI</t>
  </si>
  <si>
    <t>Sasa Polyester Sanayi A.S.</t>
  </si>
  <si>
    <t>9943 TT</t>
  </si>
  <si>
    <t>Holiday Entertainment Co., Ltd.</t>
  </si>
  <si>
    <t>3301 HK</t>
  </si>
  <si>
    <t>Ronshine China Holdings Ltd.</t>
  </si>
  <si>
    <t>AXSB IB</t>
  </si>
  <si>
    <t>Axis Bank Limited</t>
  </si>
  <si>
    <t>BIMB MK</t>
  </si>
  <si>
    <t>BIMB Holdings Bhd.</t>
  </si>
  <si>
    <t>2009 HK</t>
  </si>
  <si>
    <t>BBMG Corporation Class H</t>
  </si>
  <si>
    <t>LEVE3 BS</t>
  </si>
  <si>
    <t>Mahle-Metal Leve S.A.</t>
  </si>
  <si>
    <t>086390 KS</t>
  </si>
  <si>
    <t>UniTest, Inc.</t>
  </si>
  <si>
    <t>1071 HK</t>
  </si>
  <si>
    <t>Huadian Power International Corp. Ltd. Class H</t>
  </si>
  <si>
    <t>088350 KS</t>
  </si>
  <si>
    <t>HANWHA LIFE INSURANCE Co., Ltd.</t>
  </si>
  <si>
    <t>004170 KS</t>
  </si>
  <si>
    <t>Shinsegae Co., Ltd</t>
  </si>
  <si>
    <t>114090 KS</t>
  </si>
  <si>
    <t>Grand Korea Leisure Co., Ltd.</t>
  </si>
  <si>
    <t>042700 KS</t>
  </si>
  <si>
    <t>Hanmi Semiconductor Co., Ltd</t>
  </si>
  <si>
    <t>520 HK</t>
  </si>
  <si>
    <t>Xiabuxiabu Catering Management (China) Holdings Co., Ltd.</t>
  </si>
  <si>
    <t>IRBR3 BS</t>
  </si>
  <si>
    <t>IRB Brasil Resseguros SA</t>
  </si>
  <si>
    <t>2868 HK</t>
  </si>
  <si>
    <t>Beijing Capital Land Ltd. Class H</t>
  </si>
  <si>
    <t>039130 KS</t>
  </si>
  <si>
    <t>Hanatour Service, Inc.</t>
  </si>
  <si>
    <t>GNDI3 BS</t>
  </si>
  <si>
    <t>Notre Dame Intermedica Participacoes SA</t>
  </si>
  <si>
    <t>YES IB</t>
  </si>
  <si>
    <t>Yes Bank Limited</t>
  </si>
  <si>
    <t>5469 TT</t>
  </si>
  <si>
    <t>HannStar Board Corp.</t>
  </si>
  <si>
    <t>995 HK</t>
  </si>
  <si>
    <t>Anhui Expressway Company Limited Class H</t>
  </si>
  <si>
    <t>853 HK</t>
  </si>
  <si>
    <t>MicroPort Scientific Corp.</t>
  </si>
  <si>
    <t>3393 HK</t>
  </si>
  <si>
    <t>Wasion Holdings Limited</t>
  </si>
  <si>
    <t>1862 HK</t>
  </si>
  <si>
    <t>Jingrui Holdings Ltd.</t>
  </si>
  <si>
    <t>008770 KS</t>
  </si>
  <si>
    <t>HOTEL SHILLA CO., LTD.</t>
  </si>
  <si>
    <t>ECOR3 BS</t>
  </si>
  <si>
    <t>EcoRodovias Infraestrutura e Logistica S.A.</t>
  </si>
  <si>
    <t>AALI IJ</t>
  </si>
  <si>
    <t>PT Astra Agro Lestari Tbk</t>
  </si>
  <si>
    <t>600376 C1</t>
  </si>
  <si>
    <t>Beijing Capital Development Co., Ltd. Class A</t>
  </si>
  <si>
    <t>PTCIN IB</t>
  </si>
  <si>
    <t>PTC India Limited</t>
  </si>
  <si>
    <t>WSKT IJ</t>
  </si>
  <si>
    <t>PT Waskita Karya (Persero) Tbk Class B</t>
  </si>
  <si>
    <t>SMSM IJ</t>
  </si>
  <si>
    <t>PT Selamat Sempurna Tbk</t>
  </si>
  <si>
    <t>TCP SJ</t>
  </si>
  <si>
    <t>Transaction Capital Ltd.</t>
  </si>
  <si>
    <t>BAJAJCON IB</t>
  </si>
  <si>
    <t>Bajaj Consumer Care Limited</t>
  </si>
  <si>
    <t>GICRE IB</t>
  </si>
  <si>
    <t>General Insurance Corporation of India</t>
  </si>
  <si>
    <t>MYPK3 BS</t>
  </si>
  <si>
    <t>Iochpe Maxion S.A.</t>
  </si>
  <si>
    <t>DTC SJ</t>
  </si>
  <si>
    <t>Datatec Limited</t>
  </si>
  <si>
    <t>MTA SJ</t>
  </si>
  <si>
    <t>Metair Investments Limited</t>
  </si>
  <si>
    <t>WSBP IJ</t>
  </si>
  <si>
    <t>PT Waskita Beton Precast Tbk</t>
  </si>
  <si>
    <t>4306 TT</t>
  </si>
  <si>
    <t>Yem Chio Co., Ltd.</t>
  </si>
  <si>
    <t>ADH SJ</t>
  </si>
  <si>
    <t>ADvTECH Limited</t>
  </si>
  <si>
    <t>MEG PM</t>
  </si>
  <si>
    <t>Megaworld Corp.</t>
  </si>
  <si>
    <t>966 HK</t>
  </si>
  <si>
    <t>China Taiping Insurance Holdings Co., Ltd.</t>
  </si>
  <si>
    <t>CENTEL TB</t>
  </si>
  <si>
    <t>Central Plaza Hotel Public Co. Ltd.</t>
  </si>
  <si>
    <t>SMC PM</t>
  </si>
  <si>
    <t>San Miguel Corp.</t>
  </si>
  <si>
    <t>4564 TT</t>
  </si>
  <si>
    <t>Mosa Industrial Corp.</t>
  </si>
  <si>
    <t>PLANB TB</t>
  </si>
  <si>
    <t>Plan B Media Public Company Ltd</t>
  </si>
  <si>
    <t>EMBASSY IB</t>
  </si>
  <si>
    <t>Embassy Office Parks REIT</t>
  </si>
  <si>
    <t>SAIL IB</t>
  </si>
  <si>
    <t>Steel Authority of India Limited</t>
  </si>
  <si>
    <t>SAT TB</t>
  </si>
  <si>
    <t>Somboon Advance Technology Public Co. Ltd.</t>
  </si>
  <si>
    <t>3617 TT</t>
  </si>
  <si>
    <t>CyberPower Systems, Inc.</t>
  </si>
  <si>
    <t>IOIPG MK</t>
  </si>
  <si>
    <t>IOI Properties Group Bhd.</t>
  </si>
  <si>
    <t>RS TB</t>
  </si>
  <si>
    <t>R.S. Public Co. Ltd.</t>
  </si>
  <si>
    <t>VLID3 BS</t>
  </si>
  <si>
    <t>Valid Solucoes SA</t>
  </si>
  <si>
    <t>002790 KS</t>
  </si>
  <si>
    <t>AmorePacific Group, Inc.</t>
  </si>
  <si>
    <t>525 HK</t>
  </si>
  <si>
    <t>Guangshen Railway Company Limited Class H</t>
  </si>
  <si>
    <t>BCP TB</t>
  </si>
  <si>
    <t>Bangchak Corporation Public Company Ltd</t>
  </si>
  <si>
    <t>HDFCLIFE IB</t>
  </si>
  <si>
    <t>HDFC Life Insurance Co. Ltd.</t>
  </si>
  <si>
    <t>THANI TB</t>
  </si>
  <si>
    <t>Ratchthani Leasing Public Co., Ltd.</t>
  </si>
  <si>
    <t>6605 TT</t>
  </si>
  <si>
    <t>Depo Auto Parts Industrial Co. Ltd.</t>
  </si>
  <si>
    <t>NJCC IB</t>
  </si>
  <si>
    <t>NCC Limited</t>
  </si>
  <si>
    <t>TPIA IJ</t>
  </si>
  <si>
    <t>PT Chandra Asri Petrochemical Tbk</t>
  </si>
  <si>
    <t>BBTN IJ</t>
  </si>
  <si>
    <t>PT Bank Tabungan Negara (Persero) Tbk</t>
  </si>
  <si>
    <t>2232 HK</t>
  </si>
  <si>
    <t>Crystal International Group Limited</t>
  </si>
  <si>
    <t>DMAS IJ</t>
  </si>
  <si>
    <t>PT Puradelta Lestari Tbk</t>
  </si>
  <si>
    <t>RIPLEY CC</t>
  </si>
  <si>
    <t>Ripley Corp S.A.</t>
  </si>
  <si>
    <t>LIVEPOLC MF</t>
  </si>
  <si>
    <t>El Puerto de Liverpool SAB de CV</t>
  </si>
  <si>
    <t>PTPP IJ</t>
  </si>
  <si>
    <t>PT PP (Persero) Tbk</t>
  </si>
  <si>
    <t>LPN TB</t>
  </si>
  <si>
    <t>L.P.N. Development Public Co., Ltd.</t>
  </si>
  <si>
    <t>538 HK</t>
  </si>
  <si>
    <t>Ajisen (China) Holdings Limited</t>
  </si>
  <si>
    <t>ANTM IJ</t>
  </si>
  <si>
    <t>PT Aneka Tambang Tbk</t>
  </si>
  <si>
    <t>DCP SJ</t>
  </si>
  <si>
    <t>Dis-Chem Pharmacies Limited</t>
  </si>
  <si>
    <t>WIKA IJ</t>
  </si>
  <si>
    <t>PT Wijaya Karya Tbk</t>
  </si>
  <si>
    <t>4739 TT</t>
  </si>
  <si>
    <t>Coremax Corporation</t>
  </si>
  <si>
    <t>ITAUCORP CC</t>
  </si>
  <si>
    <t>Itau Corpbanca</t>
  </si>
  <si>
    <t>CMS MK</t>
  </si>
  <si>
    <t>Cahya Mata Sarawak Bhd.</t>
  </si>
  <si>
    <t>LIGT3 BS</t>
  </si>
  <si>
    <t>Light S.A.</t>
  </si>
  <si>
    <t>SECUR CC</t>
  </si>
  <si>
    <t>Grupo Security S.A.</t>
  </si>
  <si>
    <t>002390 KS</t>
  </si>
  <si>
    <t>Handok, Inc.</t>
  </si>
  <si>
    <t>RALS IJ</t>
  </si>
  <si>
    <t>PT Ramayana Lestari Sentosa Tbk</t>
  </si>
  <si>
    <t>EDEL IB</t>
  </si>
  <si>
    <t>Edelweiss Financial Services Limited</t>
  </si>
  <si>
    <t>ERAA IJ</t>
  </si>
  <si>
    <t>PT Erajaya Swasembada Tbk</t>
  </si>
  <si>
    <t>588 HK</t>
  </si>
  <si>
    <t>Beijing North Star Company Limited Class H</t>
  </si>
  <si>
    <t>MRC MK</t>
  </si>
  <si>
    <t>Malaysian Resources Corp. Bhd.</t>
  </si>
  <si>
    <t>KMB IB</t>
  </si>
  <si>
    <t>Kotak Mahindra Bank Limited</t>
  </si>
  <si>
    <t>FLI PM</t>
  </si>
  <si>
    <t>Filinvest Land Incorporated</t>
  </si>
  <si>
    <t>161000 KS</t>
  </si>
  <si>
    <t>Aekyung Petrochemical Co., Ltd.</t>
  </si>
  <si>
    <t>BRPT IJ</t>
  </si>
  <si>
    <t>PT Barito Pacific Tbk</t>
  </si>
  <si>
    <t>3016 TT</t>
  </si>
  <si>
    <t>Episil-Precision, Inc.</t>
  </si>
  <si>
    <t>AEONTS TB</t>
  </si>
  <si>
    <t>AEON Thana Sinsap (Thailand) Public Co. Ltd.</t>
  </si>
  <si>
    <t>080160 KS</t>
  </si>
  <si>
    <t>Modetour Network Inc.</t>
  </si>
  <si>
    <t>LINX3 BS</t>
  </si>
  <si>
    <t>Linx SA</t>
  </si>
  <si>
    <t>ILC CC</t>
  </si>
  <si>
    <t>Inversiones La Construccion SA</t>
  </si>
  <si>
    <t>TGMA3 BS</t>
  </si>
  <si>
    <t>Tegma Gestao Logistica S.A.</t>
  </si>
  <si>
    <t>JKCE IB</t>
  </si>
  <si>
    <t>J.K. Cement Ltd.</t>
  </si>
  <si>
    <t>1860 HK</t>
  </si>
  <si>
    <t>Mobvista, Inc.</t>
  </si>
  <si>
    <t>SBILIFE IB</t>
  </si>
  <si>
    <t>SBI Life Insurance Co. Ltd.</t>
  </si>
  <si>
    <t>THG TB</t>
  </si>
  <si>
    <t>Thonburi Healthcare Group Public Company Limited</t>
  </si>
  <si>
    <t>IBVE IB</t>
  </si>
  <si>
    <t>Indiabulls Ventures Limited</t>
  </si>
  <si>
    <t>MNCN IJ</t>
  </si>
  <si>
    <t>PT Media Nusantara Citra Tbk</t>
  </si>
  <si>
    <t>VLL PM</t>
  </si>
  <si>
    <t>Vista Land &amp; Lifescapes, Inc.</t>
  </si>
  <si>
    <t>3003 TT</t>
  </si>
  <si>
    <t>K.S. Terminals Inc.</t>
  </si>
  <si>
    <t>ALARK TI</t>
  </si>
  <si>
    <t>Alarko Holding A.S.</t>
  </si>
  <si>
    <t>SALFACOR CC</t>
  </si>
  <si>
    <t>Salfacorp S.A.</t>
  </si>
  <si>
    <t>015750 KS</t>
  </si>
  <si>
    <t>Sungwoo Hitech Co., Ltd</t>
  </si>
  <si>
    <t>LAME3 BS</t>
  </si>
  <si>
    <t>Lojas Americanas S.A.</t>
  </si>
  <si>
    <t>2612 TT</t>
  </si>
  <si>
    <t>Chinese Maritime Transport Ltd.</t>
  </si>
  <si>
    <t>TINS IJ</t>
  </si>
  <si>
    <t>PT Timah Tbk</t>
  </si>
  <si>
    <t>SEER3 BS</t>
  </si>
  <si>
    <t>Ser Educacional SA</t>
  </si>
  <si>
    <t>ANAN TB</t>
  </si>
  <si>
    <t>Ananda Development Public Co. Ltd.</t>
  </si>
  <si>
    <t>005850 KS</t>
  </si>
  <si>
    <t>SL Corp</t>
  </si>
  <si>
    <t>009580 KS</t>
  </si>
  <si>
    <t>Moorim P &amp; P Co., Ltd.</t>
  </si>
  <si>
    <t>CARE IB</t>
  </si>
  <si>
    <t>CARE Ratings Ltd</t>
  </si>
  <si>
    <t>CVCB3 BS</t>
  </si>
  <si>
    <t>CVC Brasil Operadora e Agencia de Viagens SA</t>
  </si>
  <si>
    <t>6178 HK</t>
  </si>
  <si>
    <t>Everbright Securities Company Limited Class H</t>
  </si>
  <si>
    <t>089590 KS</t>
  </si>
  <si>
    <t>JEJUAIR CO., LTD.</t>
  </si>
  <si>
    <t>2880 HK</t>
  </si>
  <si>
    <t>Dalian Port (PDA) Co. Ltd. Class H</t>
  </si>
  <si>
    <t>1970 HK</t>
  </si>
  <si>
    <t>IMAX China Holding Inc</t>
  </si>
  <si>
    <t>EID IB</t>
  </si>
  <si>
    <t>E.I.D.-Parry (India) Limited</t>
  </si>
  <si>
    <t>BANDHAN IB</t>
  </si>
  <si>
    <t>Bandhan Bank Ltd.</t>
  </si>
  <si>
    <t>MALLPLAZ CC</t>
  </si>
  <si>
    <t>Plaza SA</t>
  </si>
  <si>
    <t>004380 KS</t>
  </si>
  <si>
    <t>Samick THK Co., Ltd</t>
  </si>
  <si>
    <t>KSCL IB</t>
  </si>
  <si>
    <t>Kaveri Seed Co. Ltd.</t>
  </si>
  <si>
    <t>KBL IB</t>
  </si>
  <si>
    <t>Karnataka Bank Ltd.</t>
  </si>
  <si>
    <t>PWON IJ</t>
  </si>
  <si>
    <t>PT Pakuwon Jati Tbk</t>
  </si>
  <si>
    <t>002310 KS</t>
  </si>
  <si>
    <t>Asia Paper Manufacturing Co., Ltd.</t>
  </si>
  <si>
    <t>RJH TB</t>
  </si>
  <si>
    <t>Ratchathani Hospital Public Company Limited</t>
  </si>
  <si>
    <t>PF TB</t>
  </si>
  <si>
    <t>Property Perfect Public Co. Ltd.</t>
  </si>
  <si>
    <t>UNIQ TB</t>
  </si>
  <si>
    <t>Unique Engineering &amp; Construction Pcl</t>
  </si>
  <si>
    <t>SIMH3 BS</t>
  </si>
  <si>
    <t>Simpar SA</t>
  </si>
  <si>
    <t>CENT IB</t>
  </si>
  <si>
    <t>Century Textiles &amp; Industries Ltd.</t>
  </si>
  <si>
    <t>NBCC IB</t>
  </si>
  <si>
    <t>NBCC (INDIA) LIMITED</t>
  </si>
  <si>
    <t>2329 HK</t>
  </si>
  <si>
    <t>Guorui Properties Ltd</t>
  </si>
  <si>
    <t>003380 KS</t>
  </si>
  <si>
    <t>Harim Holdings Co., Ltd.</t>
  </si>
  <si>
    <t>GTCAP PM</t>
  </si>
  <si>
    <t>GT Capital Holdings, Inc.</t>
  </si>
  <si>
    <t>UNIFINA MF</t>
  </si>
  <si>
    <t>Unifin Financiera SAB de CV Class A</t>
  </si>
  <si>
    <t>019210 KS</t>
  </si>
  <si>
    <t>YG-1 Co., Ltd</t>
  </si>
  <si>
    <t>BESALCO CC</t>
  </si>
  <si>
    <t>Besalco SA BESALCO</t>
  </si>
  <si>
    <t>036830 KS</t>
  </si>
  <si>
    <t>Soulbrain Holdings Co., Ltd.</t>
  </si>
  <si>
    <t>272450 KS</t>
  </si>
  <si>
    <t>JIN AIR Co., Ltd.</t>
  </si>
  <si>
    <t>1916 HK</t>
  </si>
  <si>
    <t>Jiangxi Bank Co., Ltd. Class H</t>
  </si>
  <si>
    <t>JM IB</t>
  </si>
  <si>
    <t>JM Financial Limited</t>
  </si>
  <si>
    <t>ADHI IJ</t>
  </si>
  <si>
    <t>PT Adhi Karya (Persero) Tbk</t>
  </si>
  <si>
    <t>WORK TB</t>
  </si>
  <si>
    <t>Workpoint Entertainment Public Co., Ltd.</t>
  </si>
  <si>
    <t>WTON IJ</t>
  </si>
  <si>
    <t>PT Wijaya Karya Beton Tbk</t>
  </si>
  <si>
    <t>006840 KS</t>
  </si>
  <si>
    <t>AK Holdings, Inc.</t>
  </si>
  <si>
    <t>BKBR3 BS</t>
  </si>
  <si>
    <t>BK Brasil Operacao e Assessoria a Restaurantes SA</t>
  </si>
  <si>
    <t>ERW TB</t>
  </si>
  <si>
    <t>Erawan Group Public Co., Ltd.</t>
  </si>
  <si>
    <t>HCP IB</t>
  </si>
  <si>
    <t>Hindustan Copper Ltd</t>
  </si>
  <si>
    <t>GRV IB</t>
  </si>
  <si>
    <t>Greaves Cotton Limited</t>
  </si>
  <si>
    <t>BJE IB</t>
  </si>
  <si>
    <t>Bajaj Electricals Limited</t>
  </si>
  <si>
    <t>RBK IB</t>
  </si>
  <si>
    <t>RBL Bank Ltd.</t>
  </si>
  <si>
    <t>PGHL IB</t>
  </si>
  <si>
    <t>Procter &amp; Gamble Health Ltd.</t>
  </si>
  <si>
    <t>JMNA IB</t>
  </si>
  <si>
    <t>Jamna Auto Industries Limited</t>
  </si>
  <si>
    <t>JPSA3 BZ</t>
  </si>
  <si>
    <t>Jereissati Participacoes S.A.</t>
  </si>
  <si>
    <t>CU IB</t>
  </si>
  <si>
    <t>Carborundum Universal Limited</t>
  </si>
  <si>
    <t>UV TB</t>
  </si>
  <si>
    <t>Univentures Public Co., Ltd.</t>
  </si>
  <si>
    <t>1986 HK</t>
  </si>
  <si>
    <t>Tsaker Chemical Group Ltd</t>
  </si>
  <si>
    <t>GDSP IB</t>
  </si>
  <si>
    <t>Godrej Industries Limited</t>
  </si>
  <si>
    <t>6552 TT</t>
  </si>
  <si>
    <t>JMC Electronics Co., Ltd.</t>
  </si>
  <si>
    <t>SIB IB</t>
  </si>
  <si>
    <t>South Indian Bank Limited</t>
  </si>
  <si>
    <t>255440 KS</t>
  </si>
  <si>
    <t>YAS Co. Ltd</t>
  </si>
  <si>
    <t>WEGE IJ</t>
  </si>
  <si>
    <t>PT Wijaya Karya Bangunan Gedung Tbk</t>
  </si>
  <si>
    <t>GHCL IB</t>
  </si>
  <si>
    <t>Ghcl Limited</t>
  </si>
  <si>
    <t>PHNX IB</t>
  </si>
  <si>
    <t>Phoenix Mills Ltd.</t>
  </si>
  <si>
    <t>DDD TB</t>
  </si>
  <si>
    <t>Do Day Dream Public Co. Ltd.</t>
  </si>
  <si>
    <t>JKI IB</t>
  </si>
  <si>
    <t>JK Tyre &amp; Industries Limited</t>
  </si>
  <si>
    <t>GGC TB</t>
  </si>
  <si>
    <t>Global Green Chemicals Public Co. Ltd.</t>
  </si>
  <si>
    <t>KVB IB</t>
  </si>
  <si>
    <t>Karur Vysya Bank Ltd.</t>
  </si>
  <si>
    <t>S TB</t>
  </si>
  <si>
    <t>Singha Estate Public Company Limited</t>
  </si>
  <si>
    <t>CUBK IB</t>
  </si>
  <si>
    <t>City Union Bank Limited</t>
  </si>
  <si>
    <t>SMRA IJ</t>
  </si>
  <si>
    <t>PT Summarecon Agung Tbk</t>
  </si>
  <si>
    <t>VARROC IB</t>
  </si>
  <si>
    <t>Varroc Engineering Limited</t>
  </si>
  <si>
    <t>PPRO IJ</t>
  </si>
  <si>
    <t>PT PP Properti Tbk</t>
  </si>
  <si>
    <t>COFORGE IB</t>
  </si>
  <si>
    <t>302 HK</t>
  </si>
  <si>
    <t>UWC MK</t>
  </si>
  <si>
    <t>Updated Index Reconstitution List</t>
  </si>
  <si>
    <t>As of October 14, 2020</t>
  </si>
  <si>
    <t>Klabin SA Ctf de Deposito de Acoes</t>
  </si>
  <si>
    <t>Fomento Economico Mexicano SAB de C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rgb="FFFF0000"/>
      <name val="Arial"/>
      <family val="2"/>
    </font>
  </fonts>
  <fills count="2">
    <fill>
      <patternFill patternType="none"/>
    </fill>
    <fill>
      <patternFill patternType="gray125"/>
    </fill>
  </fills>
  <borders count="1">
    <border>
      <left/>
      <right/>
      <top/>
      <bottom/>
      <diagonal/>
    </border>
  </borders>
  <cellStyleXfs count="24">
    <xf numFmtId="0" fontId="0" fillId="0" borderId="0"/>
    <xf numFmtId="9" fontId="13" fillId="0" borderId="0" applyFont="0" applyFill="0" applyBorder="0" applyAlignment="0" applyProtection="0"/>
    <xf numFmtId="0" fontId="13"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20">
    <xf numFmtId="0" fontId="0" fillId="0" borderId="0" xfId="0"/>
    <xf numFmtId="0" fontId="14" fillId="0" borderId="0" xfId="0" applyFont="1" applyAlignment="1">
      <alignment horizontal="left"/>
    </xf>
    <xf numFmtId="0" fontId="0" fillId="0" borderId="0" xfId="0" applyAlignment="1">
      <alignment horizontal="center"/>
    </xf>
    <xf numFmtId="0" fontId="16" fillId="0" borderId="0" xfId="0" applyFont="1" applyAlignment="1">
      <alignment horizontal="left"/>
    </xf>
    <xf numFmtId="0" fontId="16" fillId="0" borderId="0" xfId="0" applyFont="1"/>
    <xf numFmtId="0" fontId="16" fillId="0" borderId="0" xfId="0" applyFont="1" applyAlignment="1">
      <alignment horizontal="center"/>
    </xf>
    <xf numFmtId="0" fontId="14" fillId="0" borderId="0" xfId="0" applyFont="1"/>
    <xf numFmtId="164" fontId="0" fillId="0" borderId="0" xfId="1" applyNumberFormat="1" applyFont="1" applyAlignment="1">
      <alignment horizontal="center"/>
    </xf>
    <xf numFmtId="0" fontId="15" fillId="0" borderId="0" xfId="0" applyFont="1" applyAlignment="1">
      <alignment horizontal="left" vertical="center" wrapText="1"/>
    </xf>
    <xf numFmtId="0" fontId="0" fillId="0" borderId="0" xfId="0" applyAlignment="1"/>
    <xf numFmtId="10" fontId="0" fillId="0" borderId="0" xfId="1" applyNumberFormat="1" applyFont="1"/>
    <xf numFmtId="164" fontId="16" fillId="0" borderId="0" xfId="1" applyNumberFormat="1" applyFont="1" applyAlignment="1">
      <alignment horizontal="center"/>
    </xf>
    <xf numFmtId="0" fontId="13" fillId="0" borderId="0" xfId="0" applyFont="1"/>
    <xf numFmtId="0" fontId="18" fillId="0" borderId="0" xfId="0" applyFont="1" applyAlignment="1">
      <alignment horizontal="center"/>
    </xf>
    <xf numFmtId="0" fontId="13" fillId="0" borderId="0" xfId="0" applyFont="1" applyAlignment="1">
      <alignment horizontal="center"/>
    </xf>
    <xf numFmtId="164" fontId="13" fillId="0" borderId="0" xfId="1" applyNumberFormat="1" applyFont="1" applyAlignment="1">
      <alignment horizontal="center"/>
    </xf>
    <xf numFmtId="0" fontId="15" fillId="0" borderId="0" xfId="0" applyFont="1" applyAlignment="1">
      <alignment horizontal="left" vertical="center" wrapText="1"/>
    </xf>
    <xf numFmtId="0" fontId="15" fillId="0" borderId="0" xfId="0" applyFont="1" applyAlignment="1">
      <alignment horizontal="justify" vertical="center" wrapText="1"/>
    </xf>
    <xf numFmtId="0" fontId="13" fillId="0" borderId="0" xfId="0" applyFont="1" applyAlignment="1">
      <alignment horizontal="justify" wrapText="1"/>
    </xf>
    <xf numFmtId="0" fontId="0" fillId="0" borderId="0" xfId="0" applyAlignment="1">
      <alignment horizontal="justify"/>
    </xf>
  </cellXfs>
  <cellStyles count="24">
    <cellStyle name="Comma 2" xfId="4" xr:uid="{00000000-0005-0000-0000-000000000000}"/>
    <cellStyle name="Comma 3" xfId="7" xr:uid="{00000000-0005-0000-0000-000001000000}"/>
    <cellStyle name="Comma 4" xfId="12" xr:uid="{00000000-0005-0000-0000-000002000000}"/>
    <cellStyle name="Comma 5" xfId="15" xr:uid="{00000000-0005-0000-0000-000003000000}"/>
    <cellStyle name="Normal" xfId="0" builtinId="0"/>
    <cellStyle name="Normal 10" xfId="19" xr:uid="{CC8D0C74-781C-47AD-9697-702A26314DD5}"/>
    <cellStyle name="Normal 11" xfId="20" xr:uid="{E7131A5E-3644-451C-BD2C-1A51285E815D}"/>
    <cellStyle name="Normal 12" xfId="21" xr:uid="{060FCCC1-24FB-4919-A117-315DC0E682E0}"/>
    <cellStyle name="Normal 13" xfId="22" xr:uid="{9B60413B-CDB0-4631-AF88-0A755798CAE4}"/>
    <cellStyle name="Normal 2" xfId="3" xr:uid="{00000000-0005-0000-0000-000005000000}"/>
    <cellStyle name="Normal 3" xfId="6" xr:uid="{00000000-0005-0000-0000-000006000000}"/>
    <cellStyle name="Normal 4" xfId="9" xr:uid="{00000000-0005-0000-0000-000007000000}"/>
    <cellStyle name="Normal 5" xfId="10" xr:uid="{00000000-0005-0000-0000-000008000000}"/>
    <cellStyle name="Normal 6" xfId="13" xr:uid="{00000000-0005-0000-0000-000009000000}"/>
    <cellStyle name="Normal 7" xfId="16" xr:uid="{00000000-0005-0000-0000-00000A000000}"/>
    <cellStyle name="Normal 8" xfId="17" xr:uid="{697B7416-E942-418C-B275-F503C3D711E5}"/>
    <cellStyle name="Normal 9" xfId="18" xr:uid="{79FE9859-8E46-4DCD-A8B1-425D21E27FA7}"/>
    <cellStyle name="Percent" xfId="1" builtinId="5"/>
    <cellStyle name="Percent 2" xfId="5" xr:uid="{00000000-0005-0000-0000-00000E000000}"/>
    <cellStyle name="Percent 3" xfId="8" xr:uid="{00000000-0005-0000-0000-00000F000000}"/>
    <cellStyle name="Percent 4" xfId="11" xr:uid="{00000000-0005-0000-0000-000010000000}"/>
    <cellStyle name="Percent 5" xfId="14" xr:uid="{00000000-0005-0000-0000-000011000000}"/>
    <cellStyle name="Percent 6" xfId="23" xr:uid="{3CE3A15E-B345-4372-BEAD-5423E3B8F995}"/>
    <cellStyle name="Style 1" xfId="2" xr:uid="{00000000-0005-0000-0000-00001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701"/>
  <sheetViews>
    <sheetView tabSelected="1" workbookViewId="0"/>
  </sheetViews>
  <sheetFormatPr defaultRowHeight="12.75" x14ac:dyDescent="0.2"/>
  <cols>
    <col min="1" max="1" width="13.85546875" customWidth="1"/>
    <col min="2" max="2" width="45.7109375" customWidth="1"/>
    <col min="3" max="3" width="13.85546875" style="7" customWidth="1"/>
    <col min="4" max="4" width="13.85546875" style="2" customWidth="1"/>
    <col min="5" max="5" width="12.42578125" style="2" customWidth="1"/>
  </cols>
  <sheetData>
    <row r="1" spans="1:5" x14ac:dyDescent="0.2">
      <c r="A1" s="1" t="s">
        <v>3735</v>
      </c>
      <c r="D1" s="13"/>
    </row>
    <row r="2" spans="1:5" x14ac:dyDescent="0.2">
      <c r="A2" s="1" t="s">
        <v>3736</v>
      </c>
    </row>
    <row r="3" spans="1:5" x14ac:dyDescent="0.2">
      <c r="A3" s="1" t="s">
        <v>0</v>
      </c>
    </row>
    <row r="4" spans="1:5" ht="99.95" customHeight="1" x14ac:dyDescent="0.2">
      <c r="A4" s="17" t="s">
        <v>8</v>
      </c>
      <c r="B4" s="18"/>
      <c r="C4" s="18"/>
      <c r="D4" s="18"/>
      <c r="E4" s="18"/>
    </row>
    <row r="5" spans="1:5" x14ac:dyDescent="0.2">
      <c r="A5" s="16" t="s">
        <v>1</v>
      </c>
      <c r="B5" s="16"/>
      <c r="C5" s="16"/>
      <c r="D5" s="16"/>
      <c r="E5" s="16"/>
    </row>
    <row r="6" spans="1:5" x14ac:dyDescent="0.2">
      <c r="A6" s="1"/>
    </row>
    <row r="7" spans="1:5" x14ac:dyDescent="0.2">
      <c r="A7" s="3" t="s">
        <v>2</v>
      </c>
      <c r="B7" s="4" t="s">
        <v>3</v>
      </c>
      <c r="C7" s="11" t="s">
        <v>4</v>
      </c>
      <c r="D7" s="5" t="s">
        <v>5</v>
      </c>
      <c r="E7" s="5"/>
    </row>
    <row r="8" spans="1:5" x14ac:dyDescent="0.2">
      <c r="A8" s="12" t="s">
        <v>10</v>
      </c>
      <c r="B8" s="12" t="s">
        <v>11</v>
      </c>
      <c r="C8" s="15">
        <v>7.03448104307932E-2</v>
      </c>
      <c r="D8" s="14"/>
      <c r="E8" s="14"/>
    </row>
    <row r="9" spans="1:5" x14ac:dyDescent="0.2">
      <c r="A9" s="12" t="s">
        <v>12</v>
      </c>
      <c r="B9" s="12" t="s">
        <v>13</v>
      </c>
      <c r="C9" s="15">
        <v>5.32494228271665E-2</v>
      </c>
      <c r="D9" s="14"/>
      <c r="E9" s="14"/>
    </row>
    <row r="10" spans="1:5" x14ac:dyDescent="0.2">
      <c r="A10" s="12" t="s">
        <v>14</v>
      </c>
      <c r="B10" s="12" t="s">
        <v>15</v>
      </c>
      <c r="C10" s="15">
        <v>2.95899267433226E-2</v>
      </c>
      <c r="D10" s="14"/>
      <c r="E10" s="14"/>
    </row>
    <row r="11" spans="1:5" x14ac:dyDescent="0.2">
      <c r="A11" s="12" t="s">
        <v>16</v>
      </c>
      <c r="B11" s="12" t="s">
        <v>17</v>
      </c>
      <c r="C11" s="15">
        <v>2.9193990257748999E-2</v>
      </c>
      <c r="D11" s="14"/>
      <c r="E11" s="14"/>
    </row>
    <row r="12" spans="1:5" x14ac:dyDescent="0.2">
      <c r="A12" s="12" t="s">
        <v>18</v>
      </c>
      <c r="B12" s="12" t="s">
        <v>19</v>
      </c>
      <c r="C12" s="15">
        <v>2.5458220240854298E-2</v>
      </c>
      <c r="D12" s="14"/>
      <c r="E12" s="14"/>
    </row>
    <row r="13" spans="1:5" x14ac:dyDescent="0.2">
      <c r="A13" s="12" t="s">
        <v>20</v>
      </c>
      <c r="B13" s="12" t="s">
        <v>21</v>
      </c>
      <c r="C13" s="15">
        <v>1.9951746764918499E-2</v>
      </c>
      <c r="D13" s="14" t="s">
        <v>22</v>
      </c>
      <c r="E13" s="14"/>
    </row>
    <row r="14" spans="1:5" x14ac:dyDescent="0.2">
      <c r="A14" s="12" t="s">
        <v>23</v>
      </c>
      <c r="B14" s="12" t="s">
        <v>24</v>
      </c>
      <c r="C14" s="15">
        <v>1.84017041600083E-2</v>
      </c>
      <c r="D14" s="14"/>
      <c r="E14" s="14"/>
    </row>
    <row r="15" spans="1:5" x14ac:dyDescent="0.2">
      <c r="A15" s="12" t="s">
        <v>25</v>
      </c>
      <c r="B15" s="12" t="s">
        <v>26</v>
      </c>
      <c r="C15" s="15">
        <v>1.6285518073491202E-2</v>
      </c>
      <c r="D15" s="14"/>
      <c r="E15" s="14"/>
    </row>
    <row r="16" spans="1:5" x14ac:dyDescent="0.2">
      <c r="A16" s="12" t="s">
        <v>27</v>
      </c>
      <c r="B16" s="12" t="s">
        <v>28</v>
      </c>
      <c r="C16" s="15">
        <v>1.3576335289744799E-2</v>
      </c>
      <c r="D16" s="14"/>
      <c r="E16" s="14"/>
    </row>
    <row r="17" spans="1:5" x14ac:dyDescent="0.2">
      <c r="A17" s="12" t="s">
        <v>29</v>
      </c>
      <c r="B17" s="12" t="s">
        <v>30</v>
      </c>
      <c r="C17" s="15">
        <v>1.2982484247968201E-2</v>
      </c>
      <c r="D17" s="14"/>
      <c r="E17" s="14"/>
    </row>
    <row r="18" spans="1:5" x14ac:dyDescent="0.2">
      <c r="A18" s="12" t="s">
        <v>31</v>
      </c>
      <c r="B18" s="12" t="s">
        <v>32</v>
      </c>
      <c r="C18" s="15">
        <v>1.12577454968274E-2</v>
      </c>
      <c r="D18" s="14"/>
      <c r="E18" s="14"/>
    </row>
    <row r="19" spans="1:5" x14ac:dyDescent="0.2">
      <c r="A19" s="12" t="s">
        <v>33</v>
      </c>
      <c r="B19" s="12" t="s">
        <v>34</v>
      </c>
      <c r="C19" s="15">
        <v>9.7360975195094207E-3</v>
      </c>
      <c r="D19" s="14"/>
      <c r="E19" s="14"/>
    </row>
    <row r="20" spans="1:5" x14ac:dyDescent="0.2">
      <c r="A20" s="12" t="s">
        <v>35</v>
      </c>
      <c r="B20" s="12" t="s">
        <v>36</v>
      </c>
      <c r="C20" s="15">
        <v>8.2083005139585493E-3</v>
      </c>
      <c r="D20" s="14"/>
      <c r="E20" s="14"/>
    </row>
    <row r="21" spans="1:5" x14ac:dyDescent="0.2">
      <c r="A21" s="12" t="s">
        <v>37</v>
      </c>
      <c r="B21" s="12" t="s">
        <v>38</v>
      </c>
      <c r="C21" s="15">
        <v>6.35665422567421E-3</v>
      </c>
      <c r="D21" s="14"/>
      <c r="E21" s="14"/>
    </row>
    <row r="22" spans="1:5" x14ac:dyDescent="0.2">
      <c r="A22" s="12" t="s">
        <v>39</v>
      </c>
      <c r="B22" s="12" t="s">
        <v>40</v>
      </c>
      <c r="C22" s="15">
        <v>6.3290870422863001E-3</v>
      </c>
      <c r="D22" s="14"/>
      <c r="E22" s="14"/>
    </row>
    <row r="23" spans="1:5" x14ac:dyDescent="0.2">
      <c r="A23" s="12" t="s">
        <v>41</v>
      </c>
      <c r="B23" s="12" t="s">
        <v>42</v>
      </c>
      <c r="C23" s="15">
        <v>5.2682276926070996E-3</v>
      </c>
      <c r="D23" s="14"/>
      <c r="E23" s="14"/>
    </row>
    <row r="24" spans="1:5" x14ac:dyDescent="0.2">
      <c r="A24" s="12" t="s">
        <v>43</v>
      </c>
      <c r="B24" s="12" t="s">
        <v>44</v>
      </c>
      <c r="C24" s="15">
        <v>5.1235498410694301E-3</v>
      </c>
      <c r="D24" s="14"/>
      <c r="E24" s="14"/>
    </row>
    <row r="25" spans="1:5" x14ac:dyDescent="0.2">
      <c r="A25" s="12" t="s">
        <v>45</v>
      </c>
      <c r="B25" s="12" t="s">
        <v>46</v>
      </c>
      <c r="C25" s="15">
        <v>5.0957566711752602E-3</v>
      </c>
      <c r="D25" s="14"/>
      <c r="E25" s="14"/>
    </row>
    <row r="26" spans="1:5" x14ac:dyDescent="0.2">
      <c r="A26" s="12" t="s">
        <v>47</v>
      </c>
      <c r="B26" s="12" t="s">
        <v>48</v>
      </c>
      <c r="C26" s="15">
        <v>4.9945768835298601E-3</v>
      </c>
      <c r="D26" s="14"/>
      <c r="E26" s="14"/>
    </row>
    <row r="27" spans="1:5" x14ac:dyDescent="0.2">
      <c r="A27" s="12" t="s">
        <v>49</v>
      </c>
      <c r="B27" s="12" t="s">
        <v>50</v>
      </c>
      <c r="C27" s="15">
        <v>4.8256082673052998E-3</v>
      </c>
      <c r="D27" s="14"/>
      <c r="E27" s="14"/>
    </row>
    <row r="28" spans="1:5" x14ac:dyDescent="0.2">
      <c r="A28" s="12" t="s">
        <v>51</v>
      </c>
      <c r="B28" s="12" t="s">
        <v>52</v>
      </c>
      <c r="C28" s="15">
        <v>4.7880623277722599E-3</v>
      </c>
      <c r="D28" s="14"/>
      <c r="E28" s="14"/>
    </row>
    <row r="29" spans="1:5" x14ac:dyDescent="0.2">
      <c r="A29" s="12" t="s">
        <v>53</v>
      </c>
      <c r="B29" s="12" t="s">
        <v>54</v>
      </c>
      <c r="C29" s="15">
        <v>4.7510020329242404E-3</v>
      </c>
      <c r="D29" s="14"/>
      <c r="E29" s="14"/>
    </row>
    <row r="30" spans="1:5" x14ac:dyDescent="0.2">
      <c r="A30" s="12" t="s">
        <v>55</v>
      </c>
      <c r="B30" s="12" t="s">
        <v>56</v>
      </c>
      <c r="C30" s="15">
        <v>4.7172669253382603E-3</v>
      </c>
      <c r="D30" s="14"/>
      <c r="E30" s="14"/>
    </row>
    <row r="31" spans="1:5" x14ac:dyDescent="0.2">
      <c r="A31" s="12" t="s">
        <v>57</v>
      </c>
      <c r="B31" s="12" t="s">
        <v>58</v>
      </c>
      <c r="C31" s="15">
        <v>4.7002762009188803E-3</v>
      </c>
      <c r="D31" s="14"/>
      <c r="E31" s="14"/>
    </row>
    <row r="32" spans="1:5" x14ac:dyDescent="0.2">
      <c r="A32" s="12" t="s">
        <v>59</v>
      </c>
      <c r="B32" s="12" t="s">
        <v>60</v>
      </c>
      <c r="C32" s="15">
        <v>4.5051159468486304E-3</v>
      </c>
      <c r="D32" s="14"/>
      <c r="E32" s="14"/>
    </row>
    <row r="33" spans="1:5" x14ac:dyDescent="0.2">
      <c r="A33" s="12" t="s">
        <v>61</v>
      </c>
      <c r="B33" s="12" t="s">
        <v>62</v>
      </c>
      <c r="C33" s="15">
        <v>4.4863138488709297E-3</v>
      </c>
      <c r="D33" s="14"/>
      <c r="E33" s="14"/>
    </row>
    <row r="34" spans="1:5" x14ac:dyDescent="0.2">
      <c r="A34" s="12" t="s">
        <v>63</v>
      </c>
      <c r="B34" s="12" t="s">
        <v>64</v>
      </c>
      <c r="C34" s="15">
        <v>4.4645459009804399E-3</v>
      </c>
      <c r="D34" s="14"/>
      <c r="E34" s="14"/>
    </row>
    <row r="35" spans="1:5" x14ac:dyDescent="0.2">
      <c r="A35" s="12" t="s">
        <v>65</v>
      </c>
      <c r="B35" s="12" t="s">
        <v>66</v>
      </c>
      <c r="C35" s="15">
        <v>4.3683750979711302E-3</v>
      </c>
      <c r="D35" s="14"/>
      <c r="E35" s="14"/>
    </row>
    <row r="36" spans="1:5" x14ac:dyDescent="0.2">
      <c r="A36" s="12" t="s">
        <v>67</v>
      </c>
      <c r="B36" s="12" t="s">
        <v>68</v>
      </c>
      <c r="C36" s="15">
        <v>4.24446280358458E-3</v>
      </c>
      <c r="D36" s="14"/>
      <c r="E36" s="14"/>
    </row>
    <row r="37" spans="1:5" x14ac:dyDescent="0.2">
      <c r="A37" s="12" t="s">
        <v>69</v>
      </c>
      <c r="B37" s="12" t="s">
        <v>70</v>
      </c>
      <c r="C37" s="15">
        <v>4.2174919403523501E-3</v>
      </c>
      <c r="D37" s="14"/>
      <c r="E37" s="14"/>
    </row>
    <row r="38" spans="1:5" x14ac:dyDescent="0.2">
      <c r="A38" s="12" t="s">
        <v>71</v>
      </c>
      <c r="B38" s="12" t="s">
        <v>72</v>
      </c>
      <c r="C38" s="15">
        <v>4.1027806849142498E-3</v>
      </c>
      <c r="D38" s="14"/>
      <c r="E38" s="14"/>
    </row>
    <row r="39" spans="1:5" x14ac:dyDescent="0.2">
      <c r="A39" s="12" t="s">
        <v>73</v>
      </c>
      <c r="B39" s="12" t="s">
        <v>74</v>
      </c>
      <c r="C39" s="15">
        <v>4.07082088743288E-3</v>
      </c>
      <c r="D39" s="14"/>
      <c r="E39" s="14"/>
    </row>
    <row r="40" spans="1:5" x14ac:dyDescent="0.2">
      <c r="A40" s="12" t="s">
        <v>75</v>
      </c>
      <c r="B40" s="12" t="s">
        <v>76</v>
      </c>
      <c r="C40" s="15">
        <v>4.0342112567139403E-3</v>
      </c>
      <c r="D40" s="14"/>
      <c r="E40" s="14"/>
    </row>
    <row r="41" spans="1:5" x14ac:dyDescent="0.2">
      <c r="A41" s="12" t="s">
        <v>77</v>
      </c>
      <c r="B41" s="12" t="s">
        <v>78</v>
      </c>
      <c r="C41" s="15">
        <v>3.9797285719395696E-3</v>
      </c>
      <c r="D41" s="14"/>
      <c r="E41" s="14"/>
    </row>
    <row r="42" spans="1:5" x14ac:dyDescent="0.2">
      <c r="A42" s="12" t="s">
        <v>79</v>
      </c>
      <c r="B42" s="12" t="s">
        <v>80</v>
      </c>
      <c r="C42" s="15">
        <v>3.9460193256350704E-3</v>
      </c>
      <c r="D42" s="14"/>
      <c r="E42" s="14"/>
    </row>
    <row r="43" spans="1:5" x14ac:dyDescent="0.2">
      <c r="A43" s="12" t="s">
        <v>81</v>
      </c>
      <c r="B43" s="12" t="s">
        <v>82</v>
      </c>
      <c r="C43" s="15">
        <v>3.9350454209304102E-3</v>
      </c>
      <c r="D43" s="14"/>
      <c r="E43" s="14"/>
    </row>
    <row r="44" spans="1:5" x14ac:dyDescent="0.2">
      <c r="A44" s="12" t="s">
        <v>83</v>
      </c>
      <c r="B44" s="12" t="s">
        <v>84</v>
      </c>
      <c r="C44" s="15">
        <v>3.8239949904466299E-3</v>
      </c>
      <c r="D44" s="14"/>
      <c r="E44" s="14"/>
    </row>
    <row r="45" spans="1:5" x14ac:dyDescent="0.2">
      <c r="A45" s="12" t="s">
        <v>85</v>
      </c>
      <c r="B45" s="12" t="s">
        <v>86</v>
      </c>
      <c r="C45" s="15">
        <v>3.8189745300280398E-3</v>
      </c>
      <c r="D45" s="14"/>
      <c r="E45" s="14"/>
    </row>
    <row r="46" spans="1:5" x14ac:dyDescent="0.2">
      <c r="A46" s="12" t="s">
        <v>87</v>
      </c>
      <c r="B46" s="12" t="s">
        <v>88</v>
      </c>
      <c r="C46" s="15">
        <v>3.81016230170335E-3</v>
      </c>
      <c r="D46" s="14"/>
      <c r="E46" s="14"/>
    </row>
    <row r="47" spans="1:5" x14ac:dyDescent="0.2">
      <c r="A47" s="12" t="s">
        <v>89</v>
      </c>
      <c r="B47" s="12" t="s">
        <v>90</v>
      </c>
      <c r="C47" s="15">
        <v>3.8073890288845801E-3</v>
      </c>
      <c r="D47" s="14"/>
      <c r="E47" s="14"/>
    </row>
    <row r="48" spans="1:5" x14ac:dyDescent="0.2">
      <c r="A48" s="12" t="s">
        <v>91</v>
      </c>
      <c r="B48" s="12" t="s">
        <v>92</v>
      </c>
      <c r="C48" s="15">
        <v>3.7523731936746898E-3</v>
      </c>
      <c r="D48" s="14"/>
      <c r="E48" s="14"/>
    </row>
    <row r="49" spans="1:5" x14ac:dyDescent="0.2">
      <c r="A49" s="12" t="s">
        <v>93</v>
      </c>
      <c r="B49" s="12" t="s">
        <v>94</v>
      </c>
      <c r="C49" s="15">
        <v>3.7278297003029799E-3</v>
      </c>
      <c r="D49" s="14"/>
      <c r="E49" s="14"/>
    </row>
    <row r="50" spans="1:5" x14ac:dyDescent="0.2">
      <c r="A50" s="12" t="s">
        <v>95</v>
      </c>
      <c r="B50" s="12" t="s">
        <v>96</v>
      </c>
      <c r="C50" s="15">
        <v>3.65854949153239E-3</v>
      </c>
      <c r="D50" s="14"/>
      <c r="E50" s="14"/>
    </row>
    <row r="51" spans="1:5" x14ac:dyDescent="0.2">
      <c r="A51" s="12" t="s">
        <v>97</v>
      </c>
      <c r="B51" s="12" t="s">
        <v>98</v>
      </c>
      <c r="C51" s="15">
        <v>3.6324924397706702E-3</v>
      </c>
      <c r="D51" s="14"/>
      <c r="E51" s="14"/>
    </row>
    <row r="52" spans="1:5" x14ac:dyDescent="0.2">
      <c r="A52" s="12" t="s">
        <v>99</v>
      </c>
      <c r="B52" s="12" t="s">
        <v>100</v>
      </c>
      <c r="C52" s="15">
        <v>3.6241812885439901E-3</v>
      </c>
      <c r="D52" s="14"/>
      <c r="E52" s="14"/>
    </row>
    <row r="53" spans="1:5" x14ac:dyDescent="0.2">
      <c r="A53" s="12" t="s">
        <v>101</v>
      </c>
      <c r="B53" s="12" t="s">
        <v>102</v>
      </c>
      <c r="C53" s="15">
        <v>3.58586485012987E-3</v>
      </c>
      <c r="D53" s="14"/>
      <c r="E53" s="14"/>
    </row>
    <row r="54" spans="1:5" x14ac:dyDescent="0.2">
      <c r="A54" s="12" t="s">
        <v>103</v>
      </c>
      <c r="B54" s="12" t="s">
        <v>104</v>
      </c>
      <c r="C54" s="15">
        <v>3.5716162642497299E-3</v>
      </c>
      <c r="D54" s="14"/>
      <c r="E54" s="14"/>
    </row>
    <row r="55" spans="1:5" x14ac:dyDescent="0.2">
      <c r="A55" s="12" t="s">
        <v>105</v>
      </c>
      <c r="B55" s="12" t="s">
        <v>106</v>
      </c>
      <c r="C55" s="15">
        <v>3.4680068052275301E-3</v>
      </c>
      <c r="D55" s="14"/>
      <c r="E55" s="14"/>
    </row>
    <row r="56" spans="1:5" x14ac:dyDescent="0.2">
      <c r="A56" s="12" t="s">
        <v>107</v>
      </c>
      <c r="B56" s="12" t="s">
        <v>108</v>
      </c>
      <c r="C56" s="15">
        <v>3.4438073883238099E-3</v>
      </c>
      <c r="D56" s="14"/>
      <c r="E56" s="14"/>
    </row>
    <row r="57" spans="1:5" x14ac:dyDescent="0.2">
      <c r="A57" s="12" t="s">
        <v>109</v>
      </c>
      <c r="B57" s="12" t="s">
        <v>110</v>
      </c>
      <c r="C57" s="15">
        <v>3.3960282953681099E-3</v>
      </c>
      <c r="D57" s="14"/>
      <c r="E57" s="14"/>
    </row>
    <row r="58" spans="1:5" x14ac:dyDescent="0.2">
      <c r="A58" s="12" t="s">
        <v>111</v>
      </c>
      <c r="B58" s="12" t="s">
        <v>112</v>
      </c>
      <c r="C58" s="15">
        <v>3.3168576530821299E-3</v>
      </c>
      <c r="D58" s="14"/>
      <c r="E58" s="14"/>
    </row>
    <row r="59" spans="1:5" x14ac:dyDescent="0.2">
      <c r="A59" s="12" t="s">
        <v>113</v>
      </c>
      <c r="B59" s="12" t="s">
        <v>114</v>
      </c>
      <c r="C59" s="15">
        <v>3.2584916897029702E-3</v>
      </c>
      <c r="D59" s="14"/>
      <c r="E59" s="14"/>
    </row>
    <row r="60" spans="1:5" x14ac:dyDescent="0.2">
      <c r="A60" s="12" t="s">
        <v>115</v>
      </c>
      <c r="B60" s="12" t="s">
        <v>116</v>
      </c>
      <c r="C60" s="15">
        <v>3.2459655446123799E-3</v>
      </c>
      <c r="D60" s="14" t="s">
        <v>22</v>
      </c>
      <c r="E60" s="14"/>
    </row>
    <row r="61" spans="1:5" x14ac:dyDescent="0.2">
      <c r="A61" s="12" t="s">
        <v>117</v>
      </c>
      <c r="B61" s="12" t="s">
        <v>118</v>
      </c>
      <c r="C61" s="15">
        <v>3.23203694338745E-3</v>
      </c>
      <c r="D61" s="14"/>
      <c r="E61" s="14"/>
    </row>
    <row r="62" spans="1:5" x14ac:dyDescent="0.2">
      <c r="A62" s="12" t="s">
        <v>119</v>
      </c>
      <c r="B62" s="12" t="s">
        <v>120</v>
      </c>
      <c r="C62" s="15">
        <v>3.2313720061957901E-3</v>
      </c>
      <c r="D62" s="14" t="s">
        <v>22</v>
      </c>
      <c r="E62" s="14"/>
    </row>
    <row r="63" spans="1:5" x14ac:dyDescent="0.2">
      <c r="A63" s="12" t="s">
        <v>121</v>
      </c>
      <c r="B63" s="12" t="s">
        <v>122</v>
      </c>
      <c r="C63" s="15">
        <v>3.1739165407375998E-3</v>
      </c>
      <c r="D63" s="14"/>
      <c r="E63" s="14"/>
    </row>
    <row r="64" spans="1:5" x14ac:dyDescent="0.2">
      <c r="A64" s="12" t="s">
        <v>123</v>
      </c>
      <c r="B64" s="12" t="s">
        <v>124</v>
      </c>
      <c r="C64" s="15">
        <v>3.1241759510777E-3</v>
      </c>
      <c r="D64" s="14"/>
      <c r="E64" s="14"/>
    </row>
    <row r="65" spans="1:5" x14ac:dyDescent="0.2">
      <c r="A65" s="12" t="s">
        <v>125</v>
      </c>
      <c r="B65" s="12" t="s">
        <v>126</v>
      </c>
      <c r="C65" s="15">
        <v>3.1152425662444301E-3</v>
      </c>
      <c r="D65" s="14"/>
      <c r="E65" s="14"/>
    </row>
    <row r="66" spans="1:5" x14ac:dyDescent="0.2">
      <c r="A66" s="12" t="s">
        <v>127</v>
      </c>
      <c r="B66" s="12" t="s">
        <v>128</v>
      </c>
      <c r="C66" s="15">
        <v>3.1071406672484201E-3</v>
      </c>
      <c r="D66" s="14"/>
      <c r="E66" s="14"/>
    </row>
    <row r="67" spans="1:5" x14ac:dyDescent="0.2">
      <c r="A67" s="12" t="s">
        <v>129</v>
      </c>
      <c r="B67" s="12" t="s">
        <v>130</v>
      </c>
      <c r="C67" s="15">
        <v>3.09653383105751E-3</v>
      </c>
      <c r="D67" s="14"/>
      <c r="E67" s="14"/>
    </row>
    <row r="68" spans="1:5" x14ac:dyDescent="0.2">
      <c r="A68" s="12" t="s">
        <v>131</v>
      </c>
      <c r="B68" s="12" t="s">
        <v>132</v>
      </c>
      <c r="C68" s="15">
        <v>3.0690806098275202E-3</v>
      </c>
      <c r="D68" s="14"/>
      <c r="E68" s="14"/>
    </row>
    <row r="69" spans="1:5" x14ac:dyDescent="0.2">
      <c r="A69" s="12" t="s">
        <v>133</v>
      </c>
      <c r="B69" s="12" t="s">
        <v>134</v>
      </c>
      <c r="C69" s="15">
        <v>2.9524922073030798E-3</v>
      </c>
      <c r="D69" s="14"/>
      <c r="E69" s="14"/>
    </row>
    <row r="70" spans="1:5" x14ac:dyDescent="0.2">
      <c r="A70" s="12" t="s">
        <v>135</v>
      </c>
      <c r="B70" s="12" t="s">
        <v>136</v>
      </c>
      <c r="C70" s="15">
        <v>2.8980789657153702E-3</v>
      </c>
      <c r="D70" s="14"/>
      <c r="E70" s="14"/>
    </row>
    <row r="71" spans="1:5" x14ac:dyDescent="0.2">
      <c r="A71" s="12" t="s">
        <v>137</v>
      </c>
      <c r="B71" s="12" t="s">
        <v>138</v>
      </c>
      <c r="C71" s="15">
        <v>2.8440580405167102E-3</v>
      </c>
      <c r="D71" s="14"/>
      <c r="E71" s="14"/>
    </row>
    <row r="72" spans="1:5" x14ac:dyDescent="0.2">
      <c r="A72" s="12" t="s">
        <v>139</v>
      </c>
      <c r="B72" s="12" t="s">
        <v>140</v>
      </c>
      <c r="C72" s="15">
        <v>2.8003570188771302E-3</v>
      </c>
      <c r="D72" s="14"/>
      <c r="E72" s="14"/>
    </row>
    <row r="73" spans="1:5" x14ac:dyDescent="0.2">
      <c r="A73" s="12" t="s">
        <v>141</v>
      </c>
      <c r="B73" s="12" t="s">
        <v>142</v>
      </c>
      <c r="C73" s="15">
        <v>2.6607630067156502E-3</v>
      </c>
      <c r="D73" s="14"/>
      <c r="E73" s="14"/>
    </row>
    <row r="74" spans="1:5" x14ac:dyDescent="0.2">
      <c r="A74" s="12" t="s">
        <v>143</v>
      </c>
      <c r="B74" s="12" t="s">
        <v>144</v>
      </c>
      <c r="C74" s="15">
        <v>2.6278841400510398E-3</v>
      </c>
      <c r="D74" s="14"/>
      <c r="E74" s="14"/>
    </row>
    <row r="75" spans="1:5" x14ac:dyDescent="0.2">
      <c r="A75" s="12" t="s">
        <v>145</v>
      </c>
      <c r="B75" s="12" t="s">
        <v>146</v>
      </c>
      <c r="C75" s="15">
        <v>2.5867144560153999E-3</v>
      </c>
      <c r="D75" s="14" t="s">
        <v>22</v>
      </c>
      <c r="E75" s="14"/>
    </row>
    <row r="76" spans="1:5" x14ac:dyDescent="0.2">
      <c r="A76" s="12" t="s">
        <v>147</v>
      </c>
      <c r="B76" s="12" t="s">
        <v>148</v>
      </c>
      <c r="C76" s="15">
        <v>2.5639877532308199E-3</v>
      </c>
      <c r="D76" s="14"/>
      <c r="E76" s="14"/>
    </row>
    <row r="77" spans="1:5" x14ac:dyDescent="0.2">
      <c r="A77" s="12" t="s">
        <v>149</v>
      </c>
      <c r="B77" s="12" t="s">
        <v>150</v>
      </c>
      <c r="C77" s="15">
        <v>2.5611562234486699E-3</v>
      </c>
      <c r="D77" s="14"/>
      <c r="E77" s="14"/>
    </row>
    <row r="78" spans="1:5" x14ac:dyDescent="0.2">
      <c r="A78" s="12" t="s">
        <v>151</v>
      </c>
      <c r="B78" s="12" t="s">
        <v>152</v>
      </c>
      <c r="C78" s="15">
        <v>2.5579556757630898E-3</v>
      </c>
      <c r="D78" s="14"/>
      <c r="E78" s="14"/>
    </row>
    <row r="79" spans="1:5" x14ac:dyDescent="0.2">
      <c r="A79" s="12" t="s">
        <v>153</v>
      </c>
      <c r="B79" s="12" t="s">
        <v>154</v>
      </c>
      <c r="C79" s="15">
        <v>2.5323510031149501E-3</v>
      </c>
      <c r="D79" s="14"/>
      <c r="E79" s="14"/>
    </row>
    <row r="80" spans="1:5" x14ac:dyDescent="0.2">
      <c r="A80" s="12" t="s">
        <v>155</v>
      </c>
      <c r="B80" s="12" t="s">
        <v>156</v>
      </c>
      <c r="C80" s="15">
        <v>2.4937583699823E-3</v>
      </c>
      <c r="D80" s="14"/>
      <c r="E80" s="14"/>
    </row>
    <row r="81" spans="1:5" x14ac:dyDescent="0.2">
      <c r="A81" s="12" t="s">
        <v>157</v>
      </c>
      <c r="B81" s="12" t="s">
        <v>158</v>
      </c>
      <c r="C81" s="15">
        <v>2.4587278068562402E-3</v>
      </c>
      <c r="D81" s="14"/>
      <c r="E81" s="14"/>
    </row>
    <row r="82" spans="1:5" x14ac:dyDescent="0.2">
      <c r="A82" s="12" t="s">
        <v>159</v>
      </c>
      <c r="B82" s="12" t="s">
        <v>160</v>
      </c>
      <c r="C82" s="15">
        <v>2.43755110950299E-3</v>
      </c>
      <c r="D82" s="14"/>
      <c r="E82" s="14"/>
    </row>
    <row r="83" spans="1:5" x14ac:dyDescent="0.2">
      <c r="A83" s="12" t="s">
        <v>161</v>
      </c>
      <c r="B83" s="12" t="s">
        <v>162</v>
      </c>
      <c r="C83" s="15">
        <v>2.4179667032946301E-3</v>
      </c>
      <c r="D83" s="14"/>
      <c r="E83" s="14"/>
    </row>
    <row r="84" spans="1:5" x14ac:dyDescent="0.2">
      <c r="A84" s="12" t="s">
        <v>163</v>
      </c>
      <c r="B84" s="12" t="s">
        <v>164</v>
      </c>
      <c r="C84" s="15">
        <v>2.4126356372963201E-3</v>
      </c>
      <c r="D84" s="14"/>
      <c r="E84" s="14"/>
    </row>
    <row r="85" spans="1:5" x14ac:dyDescent="0.2">
      <c r="A85" s="12" t="s">
        <v>165</v>
      </c>
      <c r="B85" s="12" t="s">
        <v>166</v>
      </c>
      <c r="C85" s="15">
        <v>2.2937301272158901E-3</v>
      </c>
      <c r="D85" s="14"/>
      <c r="E85" s="14"/>
    </row>
    <row r="86" spans="1:5" x14ac:dyDescent="0.2">
      <c r="A86" s="12" t="s">
        <v>167</v>
      </c>
      <c r="B86" s="12" t="s">
        <v>168</v>
      </c>
      <c r="C86" s="15">
        <v>2.2536213835372102E-3</v>
      </c>
      <c r="D86" s="14"/>
      <c r="E86" s="14"/>
    </row>
    <row r="87" spans="1:5" x14ac:dyDescent="0.2">
      <c r="A87" s="12" t="s">
        <v>169</v>
      </c>
      <c r="B87" s="12" t="s">
        <v>170</v>
      </c>
      <c r="C87" s="15">
        <v>2.15586486963392E-3</v>
      </c>
      <c r="D87" s="14"/>
      <c r="E87" s="14"/>
    </row>
    <row r="88" spans="1:5" x14ac:dyDescent="0.2">
      <c r="A88" s="12" t="s">
        <v>171</v>
      </c>
      <c r="B88" s="12" t="s">
        <v>172</v>
      </c>
      <c r="C88" s="15">
        <v>2.1179442659737401E-3</v>
      </c>
      <c r="D88" s="14" t="s">
        <v>22</v>
      </c>
      <c r="E88" s="14"/>
    </row>
    <row r="89" spans="1:5" x14ac:dyDescent="0.2">
      <c r="A89" s="12" t="s">
        <v>173</v>
      </c>
      <c r="B89" s="12" t="s">
        <v>174</v>
      </c>
      <c r="C89" s="15">
        <v>2.1133131678572501E-3</v>
      </c>
      <c r="D89" s="14"/>
      <c r="E89" s="14"/>
    </row>
    <row r="90" spans="1:5" x14ac:dyDescent="0.2">
      <c r="A90" s="12" t="s">
        <v>175</v>
      </c>
      <c r="B90" s="12" t="s">
        <v>176</v>
      </c>
      <c r="C90" s="15">
        <v>2.0739467941407802E-3</v>
      </c>
      <c r="D90" s="14"/>
      <c r="E90" s="14"/>
    </row>
    <row r="91" spans="1:5" x14ac:dyDescent="0.2">
      <c r="A91" s="12" t="s">
        <v>177</v>
      </c>
      <c r="B91" s="12" t="s">
        <v>178</v>
      </c>
      <c r="C91" s="15">
        <v>2.0681106886369502E-3</v>
      </c>
      <c r="D91" s="14"/>
      <c r="E91" s="14"/>
    </row>
    <row r="92" spans="1:5" x14ac:dyDescent="0.2">
      <c r="A92" s="12" t="s">
        <v>179</v>
      </c>
      <c r="B92" s="12" t="s">
        <v>180</v>
      </c>
      <c r="C92" s="15">
        <v>2.0655040364349702E-3</v>
      </c>
      <c r="D92" s="14"/>
      <c r="E92" s="14"/>
    </row>
    <row r="93" spans="1:5" x14ac:dyDescent="0.2">
      <c r="A93" s="12" t="s">
        <v>181</v>
      </c>
      <c r="B93" s="12" t="s">
        <v>182</v>
      </c>
      <c r="C93" s="15">
        <v>2.0349446367147802E-3</v>
      </c>
      <c r="D93" s="14" t="s">
        <v>22</v>
      </c>
      <c r="E93" s="14"/>
    </row>
    <row r="94" spans="1:5" x14ac:dyDescent="0.2">
      <c r="A94" s="12" t="s">
        <v>183</v>
      </c>
      <c r="B94" s="12" t="s">
        <v>184</v>
      </c>
      <c r="C94" s="15">
        <v>1.9892126064538799E-3</v>
      </c>
      <c r="D94" s="14"/>
      <c r="E94" s="14"/>
    </row>
    <row r="95" spans="1:5" x14ac:dyDescent="0.2">
      <c r="A95" s="12" t="s">
        <v>185</v>
      </c>
      <c r="B95" s="12" t="s">
        <v>186</v>
      </c>
      <c r="C95" s="15">
        <v>1.9882430989173602E-3</v>
      </c>
      <c r="D95" s="14"/>
      <c r="E95" s="14"/>
    </row>
    <row r="96" spans="1:5" x14ac:dyDescent="0.2">
      <c r="A96" s="12" t="s">
        <v>187</v>
      </c>
      <c r="B96" s="12" t="s">
        <v>188</v>
      </c>
      <c r="C96" s="15">
        <v>1.9720736949181898E-3</v>
      </c>
      <c r="D96" s="14"/>
      <c r="E96" s="14"/>
    </row>
    <row r="97" spans="1:5" x14ac:dyDescent="0.2">
      <c r="A97" s="12" t="s">
        <v>189</v>
      </c>
      <c r="B97" s="12" t="s">
        <v>190</v>
      </c>
      <c r="C97" s="15">
        <v>1.9675561114842499E-3</v>
      </c>
      <c r="D97" s="14"/>
      <c r="E97" s="14"/>
    </row>
    <row r="98" spans="1:5" x14ac:dyDescent="0.2">
      <c r="A98" s="12" t="s">
        <v>191</v>
      </c>
      <c r="B98" s="12" t="s">
        <v>192</v>
      </c>
      <c r="C98" s="15">
        <v>1.9436137986236E-3</v>
      </c>
      <c r="D98" s="14"/>
      <c r="E98" s="14"/>
    </row>
    <row r="99" spans="1:5" x14ac:dyDescent="0.2">
      <c r="A99" s="12" t="s">
        <v>193</v>
      </c>
      <c r="B99" s="12" t="s">
        <v>194</v>
      </c>
      <c r="C99" s="15">
        <v>1.92669635175134E-3</v>
      </c>
      <c r="D99" s="14"/>
      <c r="E99" s="14"/>
    </row>
    <row r="100" spans="1:5" x14ac:dyDescent="0.2">
      <c r="A100" s="12" t="s">
        <v>195</v>
      </c>
      <c r="B100" s="12" t="s">
        <v>196</v>
      </c>
      <c r="C100" s="15">
        <v>1.9086234866388301E-3</v>
      </c>
      <c r="D100" s="14"/>
      <c r="E100" s="14"/>
    </row>
    <row r="101" spans="1:5" x14ac:dyDescent="0.2">
      <c r="A101" s="12" t="s">
        <v>197</v>
      </c>
      <c r="B101" s="12" t="s">
        <v>198</v>
      </c>
      <c r="C101" s="15">
        <v>1.90407468034163E-3</v>
      </c>
      <c r="D101" s="14"/>
      <c r="E101" s="14"/>
    </row>
    <row r="102" spans="1:5" x14ac:dyDescent="0.2">
      <c r="A102" s="12" t="s">
        <v>199</v>
      </c>
      <c r="B102" s="12" t="s">
        <v>200</v>
      </c>
      <c r="C102" s="15">
        <v>1.89275417836297E-3</v>
      </c>
      <c r="D102" s="14"/>
      <c r="E102" s="14"/>
    </row>
    <row r="103" spans="1:5" x14ac:dyDescent="0.2">
      <c r="A103" s="12" t="s">
        <v>201</v>
      </c>
      <c r="B103" s="12" t="s">
        <v>202</v>
      </c>
      <c r="C103" s="15">
        <v>1.8902835411928501E-3</v>
      </c>
      <c r="D103" s="14"/>
      <c r="E103" s="14"/>
    </row>
    <row r="104" spans="1:5" x14ac:dyDescent="0.2">
      <c r="A104" s="12" t="s">
        <v>203</v>
      </c>
      <c r="B104" s="12" t="s">
        <v>204</v>
      </c>
      <c r="C104" s="15">
        <v>1.89023655086975E-3</v>
      </c>
      <c r="D104" s="14"/>
      <c r="E104" s="14"/>
    </row>
    <row r="105" spans="1:5" x14ac:dyDescent="0.2">
      <c r="A105" s="12" t="s">
        <v>205</v>
      </c>
      <c r="B105" s="12" t="s">
        <v>206</v>
      </c>
      <c r="C105" s="15">
        <v>1.87763880746904E-3</v>
      </c>
      <c r="D105" s="14"/>
      <c r="E105" s="14"/>
    </row>
    <row r="106" spans="1:5" x14ac:dyDescent="0.2">
      <c r="A106" s="12" t="s">
        <v>207</v>
      </c>
      <c r="B106" s="12" t="s">
        <v>208</v>
      </c>
      <c r="C106" s="15">
        <v>1.86928607827045E-3</v>
      </c>
      <c r="D106" s="14"/>
      <c r="E106" s="14"/>
    </row>
    <row r="107" spans="1:5" x14ac:dyDescent="0.2">
      <c r="A107" s="12" t="s">
        <v>209</v>
      </c>
      <c r="B107" s="12" t="s">
        <v>210</v>
      </c>
      <c r="C107" s="15">
        <v>1.8662955869967199E-3</v>
      </c>
      <c r="D107" s="14"/>
      <c r="E107" s="14"/>
    </row>
    <row r="108" spans="1:5" x14ac:dyDescent="0.2">
      <c r="A108" s="12" t="s">
        <v>211</v>
      </c>
      <c r="B108" s="12" t="s">
        <v>212</v>
      </c>
      <c r="C108" s="15">
        <v>1.85017577811229E-3</v>
      </c>
      <c r="D108" s="14"/>
      <c r="E108" s="14"/>
    </row>
    <row r="109" spans="1:5" x14ac:dyDescent="0.2">
      <c r="A109" s="12" t="s">
        <v>213</v>
      </c>
      <c r="B109" s="12" t="s">
        <v>214</v>
      </c>
      <c r="C109" s="15">
        <v>1.8468008913899499E-3</v>
      </c>
      <c r="D109" s="14"/>
      <c r="E109" s="14"/>
    </row>
    <row r="110" spans="1:5" x14ac:dyDescent="0.2">
      <c r="A110" s="12" t="s">
        <v>215</v>
      </c>
      <c r="B110" s="12" t="s">
        <v>216</v>
      </c>
      <c r="C110" s="15">
        <v>1.8464994542055899E-3</v>
      </c>
      <c r="D110" s="14"/>
      <c r="E110" s="14"/>
    </row>
    <row r="111" spans="1:5" x14ac:dyDescent="0.2">
      <c r="A111" s="12" t="s">
        <v>217</v>
      </c>
      <c r="B111" s="12" t="s">
        <v>218</v>
      </c>
      <c r="C111" s="15">
        <v>1.8248915792395601E-3</v>
      </c>
      <c r="D111" s="14"/>
      <c r="E111" s="14"/>
    </row>
    <row r="112" spans="1:5" x14ac:dyDescent="0.2">
      <c r="A112" s="12" t="s">
        <v>219</v>
      </c>
      <c r="B112" s="12" t="s">
        <v>220</v>
      </c>
      <c r="C112" s="15">
        <v>1.8009674353819899E-3</v>
      </c>
      <c r="D112" s="14"/>
      <c r="E112" s="14"/>
    </row>
    <row r="113" spans="1:5" x14ac:dyDescent="0.2">
      <c r="A113" s="12" t="s">
        <v>221</v>
      </c>
      <c r="B113" s="12" t="s">
        <v>222</v>
      </c>
      <c r="C113" s="15">
        <v>1.78257301794441E-3</v>
      </c>
      <c r="D113" s="14"/>
      <c r="E113" s="14"/>
    </row>
    <row r="114" spans="1:5" x14ac:dyDescent="0.2">
      <c r="A114" s="12" t="s">
        <v>223</v>
      </c>
      <c r="B114" s="12" t="s">
        <v>224</v>
      </c>
      <c r="C114" s="15">
        <v>1.77780281843153E-3</v>
      </c>
      <c r="D114" s="14"/>
      <c r="E114" s="14"/>
    </row>
    <row r="115" spans="1:5" x14ac:dyDescent="0.2">
      <c r="A115" s="12" t="s">
        <v>225</v>
      </c>
      <c r="B115" s="12" t="s">
        <v>226</v>
      </c>
      <c r="C115" s="15">
        <v>1.7732063781358599E-3</v>
      </c>
      <c r="D115" s="14" t="s">
        <v>22</v>
      </c>
      <c r="E115" s="14"/>
    </row>
    <row r="116" spans="1:5" x14ac:dyDescent="0.2">
      <c r="A116" s="12" t="s">
        <v>227</v>
      </c>
      <c r="B116" s="12" t="s">
        <v>228</v>
      </c>
      <c r="C116" s="15">
        <v>1.76516187173227E-3</v>
      </c>
      <c r="D116" s="14"/>
      <c r="E116" s="14"/>
    </row>
    <row r="117" spans="1:5" x14ac:dyDescent="0.2">
      <c r="A117" s="12" t="s">
        <v>229</v>
      </c>
      <c r="B117" s="12" t="s">
        <v>230</v>
      </c>
      <c r="C117" s="15">
        <v>1.7637645078268599E-3</v>
      </c>
      <c r="D117" s="14"/>
      <c r="E117" s="14"/>
    </row>
    <row r="118" spans="1:5" x14ac:dyDescent="0.2">
      <c r="A118" s="12" t="s">
        <v>231</v>
      </c>
      <c r="B118" s="12" t="s">
        <v>232</v>
      </c>
      <c r="C118" s="15">
        <v>1.7590241758531401E-3</v>
      </c>
      <c r="D118" s="14"/>
      <c r="E118" s="14"/>
    </row>
    <row r="119" spans="1:5" x14ac:dyDescent="0.2">
      <c r="A119" s="12" t="s">
        <v>233</v>
      </c>
      <c r="B119" s="12" t="s">
        <v>234</v>
      </c>
      <c r="C119" s="15">
        <v>1.73676480884528E-3</v>
      </c>
      <c r="D119" s="14"/>
      <c r="E119" s="14"/>
    </row>
    <row r="120" spans="1:5" x14ac:dyDescent="0.2">
      <c r="A120" s="12" t="s">
        <v>235</v>
      </c>
      <c r="B120" s="12" t="s">
        <v>236</v>
      </c>
      <c r="C120" s="15">
        <v>1.72276130406934E-3</v>
      </c>
      <c r="D120" s="14"/>
      <c r="E120" s="14"/>
    </row>
    <row r="121" spans="1:5" x14ac:dyDescent="0.2">
      <c r="A121" s="12" t="s">
        <v>237</v>
      </c>
      <c r="B121" s="12" t="s">
        <v>238</v>
      </c>
      <c r="C121" s="15">
        <v>1.7227367638477399E-3</v>
      </c>
      <c r="D121" s="14"/>
      <c r="E121" s="14"/>
    </row>
    <row r="122" spans="1:5" x14ac:dyDescent="0.2">
      <c r="A122" s="12" t="s">
        <v>239</v>
      </c>
      <c r="B122" s="12" t="s">
        <v>240</v>
      </c>
      <c r="C122" s="15">
        <v>1.7180941390952599E-3</v>
      </c>
      <c r="D122" s="14"/>
      <c r="E122" s="14"/>
    </row>
    <row r="123" spans="1:5" x14ac:dyDescent="0.2">
      <c r="A123" s="12" t="s">
        <v>241</v>
      </c>
      <c r="B123" s="12" t="s">
        <v>242</v>
      </c>
      <c r="C123" s="15">
        <v>1.7146053171237701E-3</v>
      </c>
      <c r="D123" s="14"/>
      <c r="E123" s="14"/>
    </row>
    <row r="124" spans="1:5" x14ac:dyDescent="0.2">
      <c r="A124" s="12" t="s">
        <v>243</v>
      </c>
      <c r="B124" s="12" t="s">
        <v>244</v>
      </c>
      <c r="C124" s="15">
        <v>1.6736543838906401E-3</v>
      </c>
      <c r="D124" s="14"/>
      <c r="E124" s="14"/>
    </row>
    <row r="125" spans="1:5" x14ac:dyDescent="0.2">
      <c r="A125" s="12" t="s">
        <v>245</v>
      </c>
      <c r="B125" s="12" t="s">
        <v>246</v>
      </c>
      <c r="C125" s="15">
        <v>1.64168258301004E-3</v>
      </c>
      <c r="D125" s="14"/>
      <c r="E125" s="14"/>
    </row>
    <row r="126" spans="1:5" x14ac:dyDescent="0.2">
      <c r="A126" s="12" t="s">
        <v>247</v>
      </c>
      <c r="B126" s="12" t="s">
        <v>248</v>
      </c>
      <c r="C126" s="15">
        <v>1.63709254207877E-3</v>
      </c>
      <c r="D126" s="14"/>
      <c r="E126" s="14"/>
    </row>
    <row r="127" spans="1:5" x14ac:dyDescent="0.2">
      <c r="A127" s="12" t="s">
        <v>249</v>
      </c>
      <c r="B127" s="12" t="s">
        <v>250</v>
      </c>
      <c r="C127" s="15">
        <v>1.62806494595332E-3</v>
      </c>
      <c r="D127" s="14"/>
      <c r="E127" s="14"/>
    </row>
    <row r="128" spans="1:5" x14ac:dyDescent="0.2">
      <c r="A128" s="12" t="s">
        <v>251</v>
      </c>
      <c r="B128" s="12" t="s">
        <v>252</v>
      </c>
      <c r="C128" s="15">
        <v>1.6078889140808601E-3</v>
      </c>
      <c r="D128" s="14"/>
      <c r="E128" s="14"/>
    </row>
    <row r="129" spans="1:5" x14ac:dyDescent="0.2">
      <c r="A129" s="12" t="s">
        <v>253</v>
      </c>
      <c r="B129" s="12" t="s">
        <v>254</v>
      </c>
      <c r="C129" s="15">
        <v>1.5916280655944701E-3</v>
      </c>
      <c r="D129" s="14"/>
      <c r="E129" s="14"/>
    </row>
    <row r="130" spans="1:5" x14ac:dyDescent="0.2">
      <c r="A130" s="12" t="s">
        <v>255</v>
      </c>
      <c r="B130" s="12" t="s">
        <v>256</v>
      </c>
      <c r="C130" s="15">
        <v>1.5898414389147299E-3</v>
      </c>
      <c r="D130" s="14"/>
      <c r="E130" s="14"/>
    </row>
    <row r="131" spans="1:5" x14ac:dyDescent="0.2">
      <c r="A131" s="12" t="s">
        <v>257</v>
      </c>
      <c r="B131" s="12" t="s">
        <v>258</v>
      </c>
      <c r="C131" s="15">
        <v>1.58846950601926E-3</v>
      </c>
      <c r="D131" s="14"/>
      <c r="E131" s="14"/>
    </row>
    <row r="132" spans="1:5" x14ac:dyDescent="0.2">
      <c r="A132" s="12" t="s">
        <v>259</v>
      </c>
      <c r="B132" s="12" t="s">
        <v>260</v>
      </c>
      <c r="C132" s="15">
        <v>1.57839438502006E-3</v>
      </c>
      <c r="D132" s="14"/>
      <c r="E132" s="14"/>
    </row>
    <row r="133" spans="1:5" x14ac:dyDescent="0.2">
      <c r="A133" s="12" t="s">
        <v>261</v>
      </c>
      <c r="B133" s="12" t="s">
        <v>262</v>
      </c>
      <c r="C133" s="15">
        <v>1.5590607912484399E-3</v>
      </c>
      <c r="D133" s="14"/>
      <c r="E133" s="14"/>
    </row>
    <row r="134" spans="1:5" x14ac:dyDescent="0.2">
      <c r="A134" s="12" t="s">
        <v>263</v>
      </c>
      <c r="B134" s="12" t="s">
        <v>264</v>
      </c>
      <c r="C134" s="15">
        <v>1.5521233038076399E-3</v>
      </c>
      <c r="D134" s="14"/>
      <c r="E134" s="14"/>
    </row>
    <row r="135" spans="1:5" x14ac:dyDescent="0.2">
      <c r="A135" s="12" t="s">
        <v>265</v>
      </c>
      <c r="B135" s="12" t="s">
        <v>266</v>
      </c>
      <c r="C135" s="15">
        <v>1.53763029540244E-3</v>
      </c>
      <c r="D135" s="14"/>
      <c r="E135" s="14"/>
    </row>
    <row r="136" spans="1:5" x14ac:dyDescent="0.2">
      <c r="A136" s="12" t="s">
        <v>267</v>
      </c>
      <c r="B136" s="12" t="s">
        <v>268</v>
      </c>
      <c r="C136" s="15">
        <v>1.51118577228876E-3</v>
      </c>
      <c r="D136" s="14"/>
      <c r="E136" s="14"/>
    </row>
    <row r="137" spans="1:5" x14ac:dyDescent="0.2">
      <c r="A137" s="12" t="s">
        <v>269</v>
      </c>
      <c r="B137" s="12" t="s">
        <v>270</v>
      </c>
      <c r="C137" s="15">
        <v>1.5012010976167801E-3</v>
      </c>
      <c r="D137" s="14"/>
      <c r="E137" s="14"/>
    </row>
    <row r="138" spans="1:5" x14ac:dyDescent="0.2">
      <c r="A138" s="12" t="s">
        <v>271</v>
      </c>
      <c r="B138" s="12" t="s">
        <v>272</v>
      </c>
      <c r="C138" s="15">
        <v>1.4982639097522799E-3</v>
      </c>
      <c r="D138" s="14"/>
      <c r="E138" s="14"/>
    </row>
    <row r="139" spans="1:5" x14ac:dyDescent="0.2">
      <c r="A139" s="12" t="s">
        <v>273</v>
      </c>
      <c r="B139" s="12" t="s">
        <v>274</v>
      </c>
      <c r="C139" s="15">
        <v>1.49209474367458E-3</v>
      </c>
      <c r="D139" s="14"/>
      <c r="E139" s="14"/>
    </row>
    <row r="140" spans="1:5" x14ac:dyDescent="0.2">
      <c r="A140" s="12" t="s">
        <v>275</v>
      </c>
      <c r="B140" s="12" t="s">
        <v>276</v>
      </c>
      <c r="C140" s="15">
        <v>1.4874394723484101E-3</v>
      </c>
      <c r="D140" s="14"/>
      <c r="E140" s="14"/>
    </row>
    <row r="141" spans="1:5" x14ac:dyDescent="0.2">
      <c r="A141" s="12" t="s">
        <v>277</v>
      </c>
      <c r="B141" s="12" t="s">
        <v>278</v>
      </c>
      <c r="C141" s="15">
        <v>1.4759077035411E-3</v>
      </c>
      <c r="D141" s="14" t="s">
        <v>22</v>
      </c>
      <c r="E141" s="14"/>
    </row>
    <row r="142" spans="1:5" x14ac:dyDescent="0.2">
      <c r="A142" s="12" t="s">
        <v>279</v>
      </c>
      <c r="B142" s="12" t="s">
        <v>280</v>
      </c>
      <c r="C142" s="15">
        <v>1.47532549638684E-3</v>
      </c>
      <c r="D142" s="14"/>
      <c r="E142" s="14"/>
    </row>
    <row r="143" spans="1:5" x14ac:dyDescent="0.2">
      <c r="A143" s="12" t="s">
        <v>281</v>
      </c>
      <c r="B143" s="12" t="s">
        <v>282</v>
      </c>
      <c r="C143" s="15">
        <v>1.4541325611307501E-3</v>
      </c>
      <c r="D143" s="14"/>
      <c r="E143" s="14"/>
    </row>
    <row r="144" spans="1:5" x14ac:dyDescent="0.2">
      <c r="A144" s="12" t="s">
        <v>283</v>
      </c>
      <c r="B144" s="12" t="s">
        <v>284</v>
      </c>
      <c r="C144" s="15">
        <v>1.4448156038753099E-3</v>
      </c>
      <c r="D144" s="14"/>
      <c r="E144" s="14"/>
    </row>
    <row r="145" spans="1:5" x14ac:dyDescent="0.2">
      <c r="A145" s="12" t="s">
        <v>285</v>
      </c>
      <c r="B145" s="12" t="s">
        <v>286</v>
      </c>
      <c r="C145" s="15">
        <v>1.43424126969457E-3</v>
      </c>
      <c r="D145" s="14"/>
      <c r="E145" s="14"/>
    </row>
    <row r="146" spans="1:5" x14ac:dyDescent="0.2">
      <c r="A146" s="12" t="s">
        <v>287</v>
      </c>
      <c r="B146" s="12" t="s">
        <v>288</v>
      </c>
      <c r="C146" s="15">
        <v>1.4332863277223299E-3</v>
      </c>
      <c r="D146" s="14"/>
      <c r="E146" s="14"/>
    </row>
    <row r="147" spans="1:5" x14ac:dyDescent="0.2">
      <c r="A147" s="12" t="s">
        <v>289</v>
      </c>
      <c r="B147" s="12" t="s">
        <v>290</v>
      </c>
      <c r="C147" s="15">
        <v>1.43225359352915E-3</v>
      </c>
      <c r="D147" s="14"/>
      <c r="E147" s="14"/>
    </row>
    <row r="148" spans="1:5" x14ac:dyDescent="0.2">
      <c r="A148" s="12" t="s">
        <v>291</v>
      </c>
      <c r="B148" s="12" t="s">
        <v>292</v>
      </c>
      <c r="C148" s="15">
        <v>1.3962057239133201E-3</v>
      </c>
      <c r="D148" s="14"/>
      <c r="E148" s="14"/>
    </row>
    <row r="149" spans="1:5" x14ac:dyDescent="0.2">
      <c r="A149" s="12" t="s">
        <v>293</v>
      </c>
      <c r="B149" s="12" t="s">
        <v>294</v>
      </c>
      <c r="C149" s="15">
        <v>1.3948177255948199E-3</v>
      </c>
      <c r="D149" s="14"/>
      <c r="E149" s="14"/>
    </row>
    <row r="150" spans="1:5" x14ac:dyDescent="0.2">
      <c r="A150" s="12" t="s">
        <v>295</v>
      </c>
      <c r="B150" s="12" t="s">
        <v>296</v>
      </c>
      <c r="C150" s="15">
        <v>1.3563871259467399E-3</v>
      </c>
      <c r="D150" s="14"/>
      <c r="E150" s="14"/>
    </row>
    <row r="151" spans="1:5" x14ac:dyDescent="0.2">
      <c r="A151" s="12" t="s">
        <v>297</v>
      </c>
      <c r="B151" s="12" t="s">
        <v>298</v>
      </c>
      <c r="C151" s="15">
        <v>1.34772574941537E-3</v>
      </c>
      <c r="D151" s="14"/>
      <c r="E151" s="14"/>
    </row>
    <row r="152" spans="1:5" x14ac:dyDescent="0.2">
      <c r="A152" s="12" t="s">
        <v>299</v>
      </c>
      <c r="B152" s="12" t="s">
        <v>300</v>
      </c>
      <c r="C152" s="15">
        <v>1.34272254204167E-3</v>
      </c>
      <c r="D152" s="14" t="s">
        <v>22</v>
      </c>
      <c r="E152" s="14"/>
    </row>
    <row r="153" spans="1:5" x14ac:dyDescent="0.2">
      <c r="A153" s="12" t="s">
        <v>301</v>
      </c>
      <c r="B153" s="12" t="s">
        <v>302</v>
      </c>
      <c r="C153" s="15">
        <v>1.3405611398603001E-3</v>
      </c>
      <c r="D153" s="14"/>
      <c r="E153" s="14"/>
    </row>
    <row r="154" spans="1:5" x14ac:dyDescent="0.2">
      <c r="A154" s="12" t="s">
        <v>303</v>
      </c>
      <c r="B154" s="12" t="s">
        <v>304</v>
      </c>
      <c r="C154" s="15">
        <v>1.3390134048020101E-3</v>
      </c>
      <c r="D154" s="14"/>
      <c r="E154" s="14"/>
    </row>
    <row r="155" spans="1:5" x14ac:dyDescent="0.2">
      <c r="A155" s="12" t="s">
        <v>305</v>
      </c>
      <c r="B155" s="12" t="s">
        <v>306</v>
      </c>
      <c r="C155" s="15">
        <v>1.3227707282731701E-3</v>
      </c>
      <c r="D155" s="14"/>
      <c r="E155" s="14"/>
    </row>
    <row r="156" spans="1:5" x14ac:dyDescent="0.2">
      <c r="A156" s="12" t="s">
        <v>307</v>
      </c>
      <c r="B156" s="12" t="s">
        <v>308</v>
      </c>
      <c r="C156" s="15">
        <v>1.3053919664397201E-3</v>
      </c>
      <c r="D156" s="14"/>
      <c r="E156" s="14"/>
    </row>
    <row r="157" spans="1:5" x14ac:dyDescent="0.2">
      <c r="A157" s="12" t="s">
        <v>309</v>
      </c>
      <c r="B157" s="12" t="s">
        <v>310</v>
      </c>
      <c r="C157" s="15">
        <v>1.30463886304568E-3</v>
      </c>
      <c r="D157" s="14"/>
      <c r="E157" s="14"/>
    </row>
    <row r="158" spans="1:5" x14ac:dyDescent="0.2">
      <c r="A158" s="12" t="s">
        <v>311</v>
      </c>
      <c r="B158" s="12" t="s">
        <v>312</v>
      </c>
      <c r="C158" s="15">
        <v>1.3046160712689499E-3</v>
      </c>
      <c r="D158" s="14"/>
      <c r="E158" s="14"/>
    </row>
    <row r="159" spans="1:5" x14ac:dyDescent="0.2">
      <c r="A159" s="12" t="s">
        <v>313</v>
      </c>
      <c r="B159" s="12" t="s">
        <v>314</v>
      </c>
      <c r="C159" s="15">
        <v>1.29649072928697E-3</v>
      </c>
      <c r="D159" s="14"/>
      <c r="E159" s="14"/>
    </row>
    <row r="160" spans="1:5" x14ac:dyDescent="0.2">
      <c r="A160" s="12" t="s">
        <v>315</v>
      </c>
      <c r="B160" s="12" t="s">
        <v>316</v>
      </c>
      <c r="C160" s="15">
        <v>1.28727891201996E-3</v>
      </c>
      <c r="D160" s="14"/>
      <c r="E160" s="14"/>
    </row>
    <row r="161" spans="1:5" x14ac:dyDescent="0.2">
      <c r="A161" s="12" t="s">
        <v>317</v>
      </c>
      <c r="B161" s="12" t="s">
        <v>318</v>
      </c>
      <c r="C161" s="15">
        <v>1.27371909257012E-3</v>
      </c>
      <c r="D161" s="14"/>
      <c r="E161" s="14"/>
    </row>
    <row r="162" spans="1:5" x14ac:dyDescent="0.2">
      <c r="A162" s="12" t="s">
        <v>319</v>
      </c>
      <c r="B162" s="12" t="s">
        <v>320</v>
      </c>
      <c r="C162" s="15">
        <v>1.2734953110652199E-3</v>
      </c>
      <c r="D162" s="14"/>
      <c r="E162" s="14"/>
    </row>
    <row r="163" spans="1:5" x14ac:dyDescent="0.2">
      <c r="A163" s="12" t="s">
        <v>321</v>
      </c>
      <c r="B163" s="12" t="s">
        <v>322</v>
      </c>
      <c r="C163" s="15">
        <v>1.2705695614764799E-3</v>
      </c>
      <c r="D163" s="14" t="s">
        <v>22</v>
      </c>
      <c r="E163" s="14"/>
    </row>
    <row r="164" spans="1:5" x14ac:dyDescent="0.2">
      <c r="A164" s="12" t="s">
        <v>323</v>
      </c>
      <c r="B164" s="12" t="s">
        <v>324</v>
      </c>
      <c r="C164" s="15">
        <v>1.2636969083324599E-3</v>
      </c>
      <c r="D164" s="14"/>
      <c r="E164" s="14"/>
    </row>
    <row r="165" spans="1:5" x14ac:dyDescent="0.2">
      <c r="A165" s="12" t="s">
        <v>325</v>
      </c>
      <c r="B165" s="12" t="s">
        <v>326</v>
      </c>
      <c r="C165" s="15">
        <v>1.2514758285637701E-3</v>
      </c>
      <c r="D165" s="14"/>
      <c r="E165" s="14"/>
    </row>
    <row r="166" spans="1:5" x14ac:dyDescent="0.2">
      <c r="A166" s="12" t="s">
        <v>327</v>
      </c>
      <c r="B166" s="12" t="s">
        <v>328</v>
      </c>
      <c r="C166" s="15">
        <v>1.2482444366463501E-3</v>
      </c>
      <c r="D166" s="14"/>
      <c r="E166" s="14"/>
    </row>
    <row r="167" spans="1:5" x14ac:dyDescent="0.2">
      <c r="A167" s="12" t="s">
        <v>329</v>
      </c>
      <c r="B167" s="12" t="s">
        <v>330</v>
      </c>
      <c r="C167" s="15">
        <v>1.2470308745376401E-3</v>
      </c>
      <c r="D167" s="14"/>
      <c r="E167" s="14"/>
    </row>
    <row r="168" spans="1:5" x14ac:dyDescent="0.2">
      <c r="A168" s="12" t="s">
        <v>331</v>
      </c>
      <c r="B168" s="12" t="s">
        <v>332</v>
      </c>
      <c r="C168" s="15">
        <v>1.24371997442553E-3</v>
      </c>
      <c r="D168" s="14"/>
      <c r="E168" s="14"/>
    </row>
    <row r="169" spans="1:5" x14ac:dyDescent="0.2">
      <c r="A169" s="12" t="s">
        <v>333</v>
      </c>
      <c r="B169" s="12" t="s">
        <v>334</v>
      </c>
      <c r="C169" s="15">
        <v>1.2320203905181E-3</v>
      </c>
      <c r="D169" s="14"/>
      <c r="E169" s="14"/>
    </row>
    <row r="170" spans="1:5" x14ac:dyDescent="0.2">
      <c r="A170" s="12" t="s">
        <v>335</v>
      </c>
      <c r="B170" s="12" t="s">
        <v>336</v>
      </c>
      <c r="C170" s="15">
        <v>1.23193649148864E-3</v>
      </c>
      <c r="D170" s="14"/>
      <c r="E170" s="14"/>
    </row>
    <row r="171" spans="1:5" x14ac:dyDescent="0.2">
      <c r="A171" s="12" t="s">
        <v>337</v>
      </c>
      <c r="B171" s="12" t="s">
        <v>338</v>
      </c>
      <c r="C171" s="15">
        <v>1.2313611675773899E-3</v>
      </c>
      <c r="D171" s="14"/>
      <c r="E171" s="14"/>
    </row>
    <row r="172" spans="1:5" x14ac:dyDescent="0.2">
      <c r="A172" s="12" t="s">
        <v>339</v>
      </c>
      <c r="B172" s="12" t="s">
        <v>340</v>
      </c>
      <c r="C172" s="15">
        <v>1.22478565864046E-3</v>
      </c>
      <c r="D172" s="14"/>
      <c r="E172" s="14"/>
    </row>
    <row r="173" spans="1:5" x14ac:dyDescent="0.2">
      <c r="A173" s="12" t="s">
        <v>341</v>
      </c>
      <c r="B173" s="12" t="s">
        <v>342</v>
      </c>
      <c r="C173" s="15">
        <v>1.21651930747458E-3</v>
      </c>
      <c r="D173" s="14"/>
      <c r="E173" s="14"/>
    </row>
    <row r="174" spans="1:5" x14ac:dyDescent="0.2">
      <c r="A174" s="12" t="s">
        <v>343</v>
      </c>
      <c r="B174" s="12" t="s">
        <v>344</v>
      </c>
      <c r="C174" s="15">
        <v>1.2091399280095799E-3</v>
      </c>
      <c r="D174" s="14"/>
      <c r="E174" s="14"/>
    </row>
    <row r="175" spans="1:5" x14ac:dyDescent="0.2">
      <c r="A175" s="12" t="s">
        <v>345</v>
      </c>
      <c r="B175" s="12" t="s">
        <v>346</v>
      </c>
      <c r="C175" s="15">
        <v>1.1810648295204E-3</v>
      </c>
      <c r="D175" s="14"/>
      <c r="E175" s="14"/>
    </row>
    <row r="176" spans="1:5" x14ac:dyDescent="0.2">
      <c r="A176" s="12" t="s">
        <v>347</v>
      </c>
      <c r="B176" s="12" t="s">
        <v>348</v>
      </c>
      <c r="C176" s="15">
        <v>1.12497407687482E-3</v>
      </c>
      <c r="D176" s="14"/>
      <c r="E176" s="14"/>
    </row>
    <row r="177" spans="1:5" x14ac:dyDescent="0.2">
      <c r="A177" s="12" t="s">
        <v>349</v>
      </c>
      <c r="B177" s="12" t="s">
        <v>350</v>
      </c>
      <c r="C177" s="15">
        <v>1.1231672006780499E-3</v>
      </c>
      <c r="D177" s="14"/>
      <c r="E177" s="14"/>
    </row>
    <row r="178" spans="1:5" x14ac:dyDescent="0.2">
      <c r="A178" s="12" t="s">
        <v>351</v>
      </c>
      <c r="B178" s="12" t="s">
        <v>352</v>
      </c>
      <c r="C178" s="15">
        <v>1.1219913687903001E-3</v>
      </c>
      <c r="D178" s="14"/>
      <c r="E178" s="14"/>
    </row>
    <row r="179" spans="1:5" x14ac:dyDescent="0.2">
      <c r="A179" s="12" t="s">
        <v>353</v>
      </c>
      <c r="B179" s="12" t="s">
        <v>354</v>
      </c>
      <c r="C179" s="15">
        <v>1.11510330937462E-3</v>
      </c>
      <c r="D179" s="14"/>
      <c r="E179" s="14"/>
    </row>
    <row r="180" spans="1:5" x14ac:dyDescent="0.2">
      <c r="A180" s="12" t="s">
        <v>355</v>
      </c>
      <c r="B180" s="12" t="s">
        <v>356</v>
      </c>
      <c r="C180" s="15">
        <v>1.1076730552967899E-3</v>
      </c>
      <c r="D180" s="14"/>
      <c r="E180" s="14"/>
    </row>
    <row r="181" spans="1:5" x14ac:dyDescent="0.2">
      <c r="A181" s="12" t="s">
        <v>357</v>
      </c>
      <c r="B181" s="12" t="s">
        <v>358</v>
      </c>
      <c r="C181" s="15">
        <v>1.1070123660382499E-3</v>
      </c>
      <c r="D181" s="14"/>
      <c r="E181" s="14"/>
    </row>
    <row r="182" spans="1:5" x14ac:dyDescent="0.2">
      <c r="A182" s="12" t="s">
        <v>359</v>
      </c>
      <c r="B182" s="12" t="s">
        <v>360</v>
      </c>
      <c r="C182" s="15">
        <v>1.08735429015913E-3</v>
      </c>
      <c r="D182" s="14"/>
      <c r="E182" s="14"/>
    </row>
    <row r="183" spans="1:5" x14ac:dyDescent="0.2">
      <c r="A183" s="12" t="s">
        <v>361</v>
      </c>
      <c r="B183" s="12" t="s">
        <v>362</v>
      </c>
      <c r="C183" s="15">
        <v>1.0859999638417701E-3</v>
      </c>
      <c r="D183" s="14"/>
      <c r="E183" s="14"/>
    </row>
    <row r="184" spans="1:5" x14ac:dyDescent="0.2">
      <c r="A184" s="12" t="s">
        <v>363</v>
      </c>
      <c r="B184" s="12" t="s">
        <v>364</v>
      </c>
      <c r="C184" s="15">
        <v>1.0741486505010699E-3</v>
      </c>
      <c r="D184" s="14"/>
      <c r="E184" s="14"/>
    </row>
    <row r="185" spans="1:5" x14ac:dyDescent="0.2">
      <c r="A185" s="12" t="s">
        <v>365</v>
      </c>
      <c r="B185" s="12" t="s">
        <v>366</v>
      </c>
      <c r="C185" s="15">
        <v>1.0700926626265399E-3</v>
      </c>
      <c r="D185" s="14"/>
      <c r="E185" s="14"/>
    </row>
    <row r="186" spans="1:5" x14ac:dyDescent="0.2">
      <c r="A186" s="12" t="s">
        <v>367</v>
      </c>
      <c r="B186" s="12" t="s">
        <v>368</v>
      </c>
      <c r="C186" s="15">
        <v>1.0686378569084E-3</v>
      </c>
      <c r="D186" s="14"/>
      <c r="E186" s="14"/>
    </row>
    <row r="187" spans="1:5" x14ac:dyDescent="0.2">
      <c r="A187" s="12" t="s">
        <v>369</v>
      </c>
      <c r="B187" s="12" t="s">
        <v>370</v>
      </c>
      <c r="C187" s="15">
        <v>1.0607251190810701E-3</v>
      </c>
      <c r="D187" s="14"/>
      <c r="E187" s="14"/>
    </row>
    <row r="188" spans="1:5" x14ac:dyDescent="0.2">
      <c r="A188" s="12" t="s">
        <v>371</v>
      </c>
      <c r="B188" s="12" t="s">
        <v>372</v>
      </c>
      <c r="C188" s="15">
        <v>1.05392896873097E-3</v>
      </c>
      <c r="D188" s="14"/>
      <c r="E188" s="14"/>
    </row>
    <row r="189" spans="1:5" x14ac:dyDescent="0.2">
      <c r="A189" s="12" t="s">
        <v>373</v>
      </c>
      <c r="B189" s="12" t="s">
        <v>374</v>
      </c>
      <c r="C189" s="15">
        <v>1.05322126482295E-3</v>
      </c>
      <c r="D189" s="14"/>
      <c r="E189" s="14"/>
    </row>
    <row r="190" spans="1:5" x14ac:dyDescent="0.2">
      <c r="A190" s="12" t="s">
        <v>375</v>
      </c>
      <c r="B190" s="12" t="s">
        <v>376</v>
      </c>
      <c r="C190" s="15">
        <v>1.0419270526282E-3</v>
      </c>
      <c r="D190" s="14"/>
      <c r="E190" s="14"/>
    </row>
    <row r="191" spans="1:5" x14ac:dyDescent="0.2">
      <c r="A191" s="12" t="s">
        <v>377</v>
      </c>
      <c r="B191" s="12" t="s">
        <v>378</v>
      </c>
      <c r="C191" s="15">
        <v>1.03916835921681E-3</v>
      </c>
      <c r="D191" s="14"/>
      <c r="E191" s="14"/>
    </row>
    <row r="192" spans="1:5" x14ac:dyDescent="0.2">
      <c r="A192" s="12" t="s">
        <v>379</v>
      </c>
      <c r="B192" s="12" t="s">
        <v>380</v>
      </c>
      <c r="C192" s="15">
        <v>1.03554515441004E-3</v>
      </c>
      <c r="D192" s="14"/>
      <c r="E192" s="14"/>
    </row>
    <row r="193" spans="1:5" x14ac:dyDescent="0.2">
      <c r="A193" s="12" t="s">
        <v>381</v>
      </c>
      <c r="B193" s="12" t="s">
        <v>382</v>
      </c>
      <c r="C193" s="15">
        <v>1.0308844154888501E-3</v>
      </c>
      <c r="D193" s="14"/>
      <c r="E193" s="14"/>
    </row>
    <row r="194" spans="1:5" x14ac:dyDescent="0.2">
      <c r="A194" s="12" t="s">
        <v>383</v>
      </c>
      <c r="B194" s="12" t="s">
        <v>384</v>
      </c>
      <c r="C194" s="15">
        <v>1.0283271575651999E-3</v>
      </c>
      <c r="D194" s="14"/>
      <c r="E194" s="14"/>
    </row>
    <row r="195" spans="1:5" x14ac:dyDescent="0.2">
      <c r="A195" s="12" t="s">
        <v>385</v>
      </c>
      <c r="B195" s="12" t="s">
        <v>386</v>
      </c>
      <c r="C195" s="15">
        <v>1.0153704807288799E-3</v>
      </c>
      <c r="D195" s="14"/>
      <c r="E195" s="14"/>
    </row>
    <row r="196" spans="1:5" x14ac:dyDescent="0.2">
      <c r="A196" s="12" t="s">
        <v>387</v>
      </c>
      <c r="B196" s="12" t="s">
        <v>388</v>
      </c>
      <c r="C196" s="15">
        <v>1.0137671033292499E-3</v>
      </c>
      <c r="D196" s="14"/>
      <c r="E196" s="14"/>
    </row>
    <row r="197" spans="1:5" x14ac:dyDescent="0.2">
      <c r="A197" s="12" t="s">
        <v>389</v>
      </c>
      <c r="B197" s="12" t="s">
        <v>390</v>
      </c>
      <c r="C197" s="15">
        <v>9.9813958065299302E-4</v>
      </c>
      <c r="D197" s="14"/>
      <c r="E197" s="14"/>
    </row>
    <row r="198" spans="1:5" x14ac:dyDescent="0.2">
      <c r="A198" s="12" t="s">
        <v>391</v>
      </c>
      <c r="B198" s="12" t="s">
        <v>392</v>
      </c>
      <c r="C198" s="15">
        <v>9.8711710482109498E-4</v>
      </c>
      <c r="D198" s="14"/>
      <c r="E198" s="14"/>
    </row>
    <row r="199" spans="1:5" x14ac:dyDescent="0.2">
      <c r="A199" s="12" t="s">
        <v>393</v>
      </c>
      <c r="B199" s="12" t="s">
        <v>394</v>
      </c>
      <c r="C199" s="15">
        <v>9.8183821431604697E-4</v>
      </c>
      <c r="D199" s="14"/>
      <c r="E199" s="14"/>
    </row>
    <row r="200" spans="1:5" x14ac:dyDescent="0.2">
      <c r="A200" s="12" t="s">
        <v>395</v>
      </c>
      <c r="B200" s="12" t="s">
        <v>396</v>
      </c>
      <c r="C200" s="15">
        <v>9.7175460294969096E-4</v>
      </c>
      <c r="D200" s="14"/>
      <c r="E200" s="14"/>
    </row>
    <row r="201" spans="1:5" x14ac:dyDescent="0.2">
      <c r="A201" s="12" t="s">
        <v>397</v>
      </c>
      <c r="B201" s="12" t="s">
        <v>398</v>
      </c>
      <c r="C201" s="15">
        <v>9.6760753738457401E-4</v>
      </c>
      <c r="D201" s="14"/>
      <c r="E201" s="14"/>
    </row>
    <row r="202" spans="1:5" x14ac:dyDescent="0.2">
      <c r="A202" s="12" t="s">
        <v>399</v>
      </c>
      <c r="B202" s="12" t="s">
        <v>400</v>
      </c>
      <c r="C202" s="15">
        <v>9.6541100647762096E-4</v>
      </c>
      <c r="D202" s="14"/>
      <c r="E202" s="14"/>
    </row>
    <row r="203" spans="1:5" x14ac:dyDescent="0.2">
      <c r="A203" s="12" t="s">
        <v>401</v>
      </c>
      <c r="B203" s="12" t="s">
        <v>402</v>
      </c>
      <c r="C203" s="15">
        <v>9.6249017917627796E-4</v>
      </c>
      <c r="D203" s="14"/>
      <c r="E203" s="14"/>
    </row>
    <row r="204" spans="1:5" x14ac:dyDescent="0.2">
      <c r="A204" s="12" t="s">
        <v>403</v>
      </c>
      <c r="B204" s="12" t="s">
        <v>404</v>
      </c>
      <c r="C204" s="15">
        <v>9.60373879964803E-4</v>
      </c>
      <c r="D204" s="14"/>
      <c r="E204" s="14"/>
    </row>
    <row r="205" spans="1:5" x14ac:dyDescent="0.2">
      <c r="A205" s="12" t="s">
        <v>405</v>
      </c>
      <c r="B205" s="12" t="s">
        <v>406</v>
      </c>
      <c r="C205" s="15">
        <v>9.5657164087181604E-4</v>
      </c>
      <c r="D205" s="14"/>
      <c r="E205" s="14"/>
    </row>
    <row r="206" spans="1:5" x14ac:dyDescent="0.2">
      <c r="A206" s="12" t="s">
        <v>407</v>
      </c>
      <c r="B206" s="12" t="s">
        <v>408</v>
      </c>
      <c r="C206" s="15">
        <v>9.5651684451833203E-4</v>
      </c>
      <c r="D206" s="14"/>
      <c r="E206" s="14"/>
    </row>
    <row r="207" spans="1:5" x14ac:dyDescent="0.2">
      <c r="A207" s="12" t="s">
        <v>409</v>
      </c>
      <c r="B207" s="12" t="s">
        <v>410</v>
      </c>
      <c r="C207" s="15">
        <v>9.5373197138346301E-4</v>
      </c>
      <c r="D207" s="14"/>
      <c r="E207" s="14"/>
    </row>
    <row r="208" spans="1:5" x14ac:dyDescent="0.2">
      <c r="A208" s="12" t="s">
        <v>411</v>
      </c>
      <c r="B208" s="12" t="s">
        <v>412</v>
      </c>
      <c r="C208" s="15">
        <v>9.3358988181938799E-4</v>
      </c>
      <c r="D208" s="14"/>
      <c r="E208" s="14"/>
    </row>
    <row r="209" spans="1:5" x14ac:dyDescent="0.2">
      <c r="A209" s="12" t="s">
        <v>413</v>
      </c>
      <c r="B209" s="12" t="s">
        <v>414</v>
      </c>
      <c r="C209" s="15">
        <v>9.3122689285977402E-4</v>
      </c>
      <c r="D209" s="14"/>
      <c r="E209" s="14"/>
    </row>
    <row r="210" spans="1:5" x14ac:dyDescent="0.2">
      <c r="A210" s="12" t="s">
        <v>415</v>
      </c>
      <c r="B210" s="12" t="s">
        <v>416</v>
      </c>
      <c r="C210" s="15">
        <v>9.2717403169598103E-4</v>
      </c>
      <c r="D210" s="14"/>
      <c r="E210" s="14"/>
    </row>
    <row r="211" spans="1:5" x14ac:dyDescent="0.2">
      <c r="A211" s="12" t="s">
        <v>417</v>
      </c>
      <c r="B211" s="12" t="s">
        <v>418</v>
      </c>
      <c r="C211" s="15">
        <v>9.2593852056448405E-4</v>
      </c>
      <c r="D211" s="14"/>
      <c r="E211" s="14"/>
    </row>
    <row r="212" spans="1:5" x14ac:dyDescent="0.2">
      <c r="A212" s="12" t="s">
        <v>419</v>
      </c>
      <c r="B212" s="12" t="s">
        <v>420</v>
      </c>
      <c r="C212" s="15">
        <v>9.24019726025071E-4</v>
      </c>
      <c r="D212" s="14"/>
      <c r="E212" s="14"/>
    </row>
    <row r="213" spans="1:5" x14ac:dyDescent="0.2">
      <c r="A213" s="12" t="s">
        <v>421</v>
      </c>
      <c r="B213" s="12" t="s">
        <v>422</v>
      </c>
      <c r="C213" s="15">
        <v>9.1916477915888496E-4</v>
      </c>
      <c r="D213" s="14"/>
      <c r="E213" s="14"/>
    </row>
    <row r="214" spans="1:5" x14ac:dyDescent="0.2">
      <c r="A214" s="12" t="s">
        <v>423</v>
      </c>
      <c r="B214" s="12" t="s">
        <v>424</v>
      </c>
      <c r="C214" s="15">
        <v>9.1433809544798404E-4</v>
      </c>
      <c r="D214" s="14"/>
      <c r="E214" s="14"/>
    </row>
    <row r="215" spans="1:5" x14ac:dyDescent="0.2">
      <c r="A215" s="12" t="s">
        <v>425</v>
      </c>
      <c r="B215" s="12" t="s">
        <v>426</v>
      </c>
      <c r="C215" s="15">
        <v>9.0944740834002702E-4</v>
      </c>
      <c r="D215" s="14"/>
      <c r="E215" s="14"/>
    </row>
    <row r="216" spans="1:5" x14ac:dyDescent="0.2">
      <c r="A216" s="12" t="s">
        <v>427</v>
      </c>
      <c r="B216" s="12" t="s">
        <v>428</v>
      </c>
      <c r="C216" s="15">
        <v>9.0787342380960895E-4</v>
      </c>
      <c r="D216" s="14"/>
      <c r="E216" s="14"/>
    </row>
    <row r="217" spans="1:5" x14ac:dyDescent="0.2">
      <c r="A217" s="12" t="s">
        <v>429</v>
      </c>
      <c r="B217" s="12" t="s">
        <v>430</v>
      </c>
      <c r="C217" s="15">
        <v>9.0698838442788E-4</v>
      </c>
      <c r="D217" s="14"/>
      <c r="E217" s="14"/>
    </row>
    <row r="218" spans="1:5" x14ac:dyDescent="0.2">
      <c r="A218" s="12" t="s">
        <v>431</v>
      </c>
      <c r="B218" s="12" t="s">
        <v>432</v>
      </c>
      <c r="C218" s="15">
        <v>9.0388852557396102E-4</v>
      </c>
      <c r="D218" s="14"/>
      <c r="E218" s="14"/>
    </row>
    <row r="219" spans="1:5" x14ac:dyDescent="0.2">
      <c r="A219" s="12" t="s">
        <v>433</v>
      </c>
      <c r="B219" s="12" t="s">
        <v>434</v>
      </c>
      <c r="C219" s="15">
        <v>8.9146339232526798E-4</v>
      </c>
      <c r="D219" s="14"/>
      <c r="E219" s="14"/>
    </row>
    <row r="220" spans="1:5" x14ac:dyDescent="0.2">
      <c r="A220" s="12" t="s">
        <v>435</v>
      </c>
      <c r="B220" s="12" t="s">
        <v>436</v>
      </c>
      <c r="C220" s="15">
        <v>8.8364618800324402E-4</v>
      </c>
      <c r="D220" s="14"/>
      <c r="E220" s="14"/>
    </row>
    <row r="221" spans="1:5" x14ac:dyDescent="0.2">
      <c r="A221" s="12" t="s">
        <v>437</v>
      </c>
      <c r="B221" s="12" t="s">
        <v>438</v>
      </c>
      <c r="C221" s="15">
        <v>8.7013391886584803E-4</v>
      </c>
      <c r="D221" s="14"/>
      <c r="E221" s="14"/>
    </row>
    <row r="222" spans="1:5" x14ac:dyDescent="0.2">
      <c r="A222" s="12" t="s">
        <v>439</v>
      </c>
      <c r="B222" s="12" t="s">
        <v>440</v>
      </c>
      <c r="C222" s="15">
        <v>8.6322786503395304E-4</v>
      </c>
      <c r="D222" s="14"/>
      <c r="E222" s="14"/>
    </row>
    <row r="223" spans="1:5" x14ac:dyDescent="0.2">
      <c r="A223" s="12" t="s">
        <v>441</v>
      </c>
      <c r="B223" s="12" t="s">
        <v>442</v>
      </c>
      <c r="C223" s="15">
        <v>8.5597298658768805E-4</v>
      </c>
      <c r="D223" s="14"/>
      <c r="E223" s="14"/>
    </row>
    <row r="224" spans="1:5" x14ac:dyDescent="0.2">
      <c r="A224" s="12" t="s">
        <v>443</v>
      </c>
      <c r="B224" s="12" t="s">
        <v>444</v>
      </c>
      <c r="C224" s="15">
        <v>8.5211980563886902E-4</v>
      </c>
      <c r="D224" s="14" t="s">
        <v>22</v>
      </c>
      <c r="E224" s="14"/>
    </row>
    <row r="225" spans="1:5" x14ac:dyDescent="0.2">
      <c r="A225" s="12" t="s">
        <v>445</v>
      </c>
      <c r="B225" s="12" t="s">
        <v>446</v>
      </c>
      <c r="C225" s="15">
        <v>8.4880542762187595E-4</v>
      </c>
      <c r="D225" s="14"/>
      <c r="E225" s="14"/>
    </row>
    <row r="226" spans="1:5" x14ac:dyDescent="0.2">
      <c r="A226" s="12" t="s">
        <v>447</v>
      </c>
      <c r="B226" s="12" t="s">
        <v>448</v>
      </c>
      <c r="C226" s="15">
        <v>8.4526224790270395E-4</v>
      </c>
      <c r="D226" s="14"/>
      <c r="E226" s="14"/>
    </row>
    <row r="227" spans="1:5" x14ac:dyDescent="0.2">
      <c r="A227" s="12" t="s">
        <v>449</v>
      </c>
      <c r="B227" s="12" t="s">
        <v>450</v>
      </c>
      <c r="C227" s="15">
        <v>8.4512150684730696E-4</v>
      </c>
      <c r="D227" s="14"/>
      <c r="E227" s="14"/>
    </row>
    <row r="228" spans="1:5" x14ac:dyDescent="0.2">
      <c r="A228" s="12" t="s">
        <v>451</v>
      </c>
      <c r="B228" s="12" t="s">
        <v>452</v>
      </c>
      <c r="C228" s="15">
        <v>8.3861964291124104E-4</v>
      </c>
      <c r="D228" s="14"/>
      <c r="E228" s="14"/>
    </row>
    <row r="229" spans="1:5" x14ac:dyDescent="0.2">
      <c r="A229" s="12" t="s">
        <v>453</v>
      </c>
      <c r="B229" s="12" t="s">
        <v>454</v>
      </c>
      <c r="C229" s="15">
        <v>8.3609256337492503E-4</v>
      </c>
      <c r="D229" s="14"/>
      <c r="E229" s="14"/>
    </row>
    <row r="230" spans="1:5" x14ac:dyDescent="0.2">
      <c r="A230" s="12" t="s">
        <v>455</v>
      </c>
      <c r="B230" s="12" t="s">
        <v>456</v>
      </c>
      <c r="C230" s="15">
        <v>8.2784941772569699E-4</v>
      </c>
      <c r="D230" s="14"/>
      <c r="E230" s="14"/>
    </row>
    <row r="231" spans="1:5" x14ac:dyDescent="0.2">
      <c r="A231" s="12" t="s">
        <v>457</v>
      </c>
      <c r="B231" s="12" t="s">
        <v>458</v>
      </c>
      <c r="C231" s="15">
        <v>8.2542739321625003E-4</v>
      </c>
      <c r="D231" s="14"/>
      <c r="E231" s="14"/>
    </row>
    <row r="232" spans="1:5" x14ac:dyDescent="0.2">
      <c r="A232" s="12" t="s">
        <v>459</v>
      </c>
      <c r="B232" s="12" t="s">
        <v>460</v>
      </c>
      <c r="C232" s="15">
        <v>8.2066942378577904E-4</v>
      </c>
      <c r="D232" s="14"/>
      <c r="E232" s="14"/>
    </row>
    <row r="233" spans="1:5" x14ac:dyDescent="0.2">
      <c r="A233" s="12" t="s">
        <v>461</v>
      </c>
      <c r="B233" s="12" t="s">
        <v>462</v>
      </c>
      <c r="C233" s="15">
        <v>8.1751206493665095E-4</v>
      </c>
      <c r="D233" s="14"/>
      <c r="E233" s="14"/>
    </row>
    <row r="234" spans="1:5" x14ac:dyDescent="0.2">
      <c r="A234" s="12" t="s">
        <v>463</v>
      </c>
      <c r="B234" s="12" t="s">
        <v>464</v>
      </c>
      <c r="C234" s="15">
        <v>8.09998603274247E-4</v>
      </c>
      <c r="D234" s="14"/>
      <c r="E234" s="14"/>
    </row>
    <row r="235" spans="1:5" x14ac:dyDescent="0.2">
      <c r="A235" s="12" t="s">
        <v>465</v>
      </c>
      <c r="B235" s="12" t="s">
        <v>466</v>
      </c>
      <c r="C235" s="15">
        <v>8.0970493690021004E-4</v>
      </c>
      <c r="D235" s="14"/>
      <c r="E235" s="14"/>
    </row>
    <row r="236" spans="1:5" x14ac:dyDescent="0.2">
      <c r="A236" s="12" t="s">
        <v>467</v>
      </c>
      <c r="B236" s="12" t="s">
        <v>468</v>
      </c>
      <c r="C236" s="15">
        <v>8.0709963980580505E-4</v>
      </c>
      <c r="D236" s="14" t="s">
        <v>22</v>
      </c>
      <c r="E236" s="14"/>
    </row>
    <row r="237" spans="1:5" x14ac:dyDescent="0.2">
      <c r="A237" s="12" t="s">
        <v>469</v>
      </c>
      <c r="B237" s="12" t="s">
        <v>470</v>
      </c>
      <c r="C237" s="15">
        <v>7.9402055689961203E-4</v>
      </c>
      <c r="D237" s="14"/>
      <c r="E237" s="14"/>
    </row>
    <row r="238" spans="1:5" x14ac:dyDescent="0.2">
      <c r="A238" s="12" t="s">
        <v>471</v>
      </c>
      <c r="B238" s="12" t="s">
        <v>472</v>
      </c>
      <c r="C238" s="15">
        <v>7.9157460422859302E-4</v>
      </c>
      <c r="D238" s="14"/>
      <c r="E238" s="14"/>
    </row>
    <row r="239" spans="1:5" x14ac:dyDescent="0.2">
      <c r="A239" s="12" t="s">
        <v>473</v>
      </c>
      <c r="B239" s="12" t="s">
        <v>474</v>
      </c>
      <c r="C239" s="15">
        <v>7.8481315256748196E-4</v>
      </c>
      <c r="D239" s="14"/>
      <c r="E239" s="14"/>
    </row>
    <row r="240" spans="1:5" x14ac:dyDescent="0.2">
      <c r="A240" s="12" t="s">
        <v>475</v>
      </c>
      <c r="B240" s="12" t="s">
        <v>476</v>
      </c>
      <c r="C240" s="15">
        <v>7.8069948981760199E-4</v>
      </c>
      <c r="D240" s="14"/>
      <c r="E240" s="14"/>
    </row>
    <row r="241" spans="1:5" x14ac:dyDescent="0.2">
      <c r="A241" s="12" t="s">
        <v>477</v>
      </c>
      <c r="B241" s="12" t="s">
        <v>478</v>
      </c>
      <c r="C241" s="15">
        <v>7.79806358643919E-4</v>
      </c>
      <c r="D241" s="14"/>
      <c r="E241" s="14"/>
    </row>
    <row r="242" spans="1:5" x14ac:dyDescent="0.2">
      <c r="A242" s="12" t="s">
        <v>479</v>
      </c>
      <c r="B242" s="12" t="s">
        <v>480</v>
      </c>
      <c r="C242" s="15">
        <v>7.7815748404093095E-4</v>
      </c>
      <c r="D242" s="14"/>
      <c r="E242" s="14"/>
    </row>
    <row r="243" spans="1:5" x14ac:dyDescent="0.2">
      <c r="A243" s="12" t="s">
        <v>481</v>
      </c>
      <c r="B243" s="12" t="s">
        <v>482</v>
      </c>
      <c r="C243" s="15">
        <v>7.7365591189504596E-4</v>
      </c>
      <c r="D243" s="14"/>
      <c r="E243" s="14"/>
    </row>
    <row r="244" spans="1:5" x14ac:dyDescent="0.2">
      <c r="A244" s="12" t="s">
        <v>483</v>
      </c>
      <c r="B244" s="12" t="s">
        <v>484</v>
      </c>
      <c r="C244" s="15">
        <v>7.7214949319529805E-4</v>
      </c>
      <c r="D244" s="14"/>
      <c r="E244" s="14"/>
    </row>
    <row r="245" spans="1:5" x14ac:dyDescent="0.2">
      <c r="A245" s="12" t="s">
        <v>485</v>
      </c>
      <c r="B245" s="12" t="s">
        <v>486</v>
      </c>
      <c r="C245" s="15">
        <v>7.6516547263217401E-4</v>
      </c>
      <c r="D245" s="14"/>
      <c r="E245" s="14"/>
    </row>
    <row r="246" spans="1:5" x14ac:dyDescent="0.2">
      <c r="A246" s="12" t="s">
        <v>487</v>
      </c>
      <c r="B246" s="12" t="s">
        <v>488</v>
      </c>
      <c r="C246" s="15">
        <v>7.6448692063638796E-4</v>
      </c>
      <c r="D246" s="14"/>
      <c r="E246" s="14"/>
    </row>
    <row r="247" spans="1:5" x14ac:dyDescent="0.2">
      <c r="A247" s="12" t="s">
        <v>489</v>
      </c>
      <c r="B247" s="12" t="s">
        <v>490</v>
      </c>
      <c r="C247" s="15">
        <v>7.5705576347795303E-4</v>
      </c>
      <c r="D247" s="14"/>
      <c r="E247" s="14"/>
    </row>
    <row r="248" spans="1:5" x14ac:dyDescent="0.2">
      <c r="A248" s="12" t="s">
        <v>491</v>
      </c>
      <c r="B248" s="12" t="s">
        <v>492</v>
      </c>
      <c r="C248" s="15">
        <v>7.5503921615673302E-4</v>
      </c>
      <c r="D248" s="14"/>
      <c r="E248" s="14"/>
    </row>
    <row r="249" spans="1:5" x14ac:dyDescent="0.2">
      <c r="A249" s="12" t="s">
        <v>493</v>
      </c>
      <c r="B249" s="12" t="s">
        <v>494</v>
      </c>
      <c r="C249" s="15">
        <v>7.5500669178690805E-4</v>
      </c>
      <c r="D249" s="14" t="s">
        <v>22</v>
      </c>
      <c r="E249" s="14"/>
    </row>
    <row r="250" spans="1:5" x14ac:dyDescent="0.2">
      <c r="A250" s="12" t="s">
        <v>495</v>
      </c>
      <c r="B250" s="12" t="s">
        <v>496</v>
      </c>
      <c r="C250" s="15">
        <v>7.5141725167973304E-4</v>
      </c>
      <c r="D250" s="14"/>
      <c r="E250" s="14"/>
    </row>
    <row r="251" spans="1:5" x14ac:dyDescent="0.2">
      <c r="A251" s="12" t="s">
        <v>497</v>
      </c>
      <c r="B251" s="12" t="s">
        <v>498</v>
      </c>
      <c r="C251" s="15">
        <v>7.4744627034951797E-4</v>
      </c>
      <c r="D251" s="14"/>
      <c r="E251" s="14"/>
    </row>
    <row r="252" spans="1:5" x14ac:dyDescent="0.2">
      <c r="A252" s="12" t="s">
        <v>499</v>
      </c>
      <c r="B252" s="12" t="s">
        <v>500</v>
      </c>
      <c r="C252" s="15">
        <v>7.4494240925074805E-4</v>
      </c>
      <c r="D252" s="14"/>
      <c r="E252" s="14"/>
    </row>
    <row r="253" spans="1:5" x14ac:dyDescent="0.2">
      <c r="A253" s="12" t="s">
        <v>501</v>
      </c>
      <c r="B253" s="12" t="s">
        <v>502</v>
      </c>
      <c r="C253" s="15">
        <v>7.4287762267332704E-4</v>
      </c>
      <c r="D253" s="14"/>
      <c r="E253" s="14"/>
    </row>
    <row r="254" spans="1:5" x14ac:dyDescent="0.2">
      <c r="A254" s="12" t="s">
        <v>503</v>
      </c>
      <c r="B254" s="12" t="s">
        <v>504</v>
      </c>
      <c r="C254" s="15">
        <v>7.4193532099534705E-4</v>
      </c>
      <c r="D254" s="14"/>
      <c r="E254" s="14"/>
    </row>
    <row r="255" spans="1:5" x14ac:dyDescent="0.2">
      <c r="A255" s="12" t="s">
        <v>505</v>
      </c>
      <c r="B255" s="12" t="s">
        <v>506</v>
      </c>
      <c r="C255" s="15">
        <v>7.2965460505906995E-4</v>
      </c>
      <c r="D255" s="14"/>
      <c r="E255" s="14"/>
    </row>
    <row r="256" spans="1:5" x14ac:dyDescent="0.2">
      <c r="A256" s="12" t="s">
        <v>507</v>
      </c>
      <c r="B256" s="12" t="s">
        <v>508</v>
      </c>
      <c r="C256" s="15">
        <v>7.2070300802206104E-4</v>
      </c>
      <c r="D256" s="14"/>
      <c r="E256" s="14"/>
    </row>
    <row r="257" spans="1:5" x14ac:dyDescent="0.2">
      <c r="A257" s="12" t="s">
        <v>509</v>
      </c>
      <c r="B257" s="12" t="s">
        <v>510</v>
      </c>
      <c r="C257" s="15">
        <v>7.1508956298374396E-4</v>
      </c>
      <c r="D257" s="14"/>
      <c r="E257" s="14"/>
    </row>
    <row r="258" spans="1:5" x14ac:dyDescent="0.2">
      <c r="A258" s="12" t="s">
        <v>511</v>
      </c>
      <c r="B258" s="12" t="s">
        <v>512</v>
      </c>
      <c r="C258" s="15">
        <v>7.1506156327803101E-4</v>
      </c>
      <c r="D258" s="14"/>
      <c r="E258" s="14"/>
    </row>
    <row r="259" spans="1:5" x14ac:dyDescent="0.2">
      <c r="A259" s="12" t="s">
        <v>513</v>
      </c>
      <c r="B259" s="12" t="s">
        <v>514</v>
      </c>
      <c r="C259" s="15">
        <v>7.0872477520105405E-4</v>
      </c>
      <c r="D259" s="14" t="s">
        <v>22</v>
      </c>
      <c r="E259" s="14"/>
    </row>
    <row r="260" spans="1:5" x14ac:dyDescent="0.2">
      <c r="A260" s="12" t="s">
        <v>515</v>
      </c>
      <c r="B260" s="12" t="s">
        <v>516</v>
      </c>
      <c r="C260" s="15">
        <v>7.0868731866370203E-4</v>
      </c>
      <c r="D260" s="14"/>
      <c r="E260" s="14"/>
    </row>
    <row r="261" spans="1:5" x14ac:dyDescent="0.2">
      <c r="A261" s="12" t="s">
        <v>517</v>
      </c>
      <c r="B261" s="12" t="s">
        <v>518</v>
      </c>
      <c r="C261" s="15">
        <v>7.0822731361421302E-4</v>
      </c>
      <c r="D261" s="14"/>
      <c r="E261" s="14"/>
    </row>
    <row r="262" spans="1:5" x14ac:dyDescent="0.2">
      <c r="A262" s="12" t="s">
        <v>519</v>
      </c>
      <c r="B262" s="12" t="s">
        <v>520</v>
      </c>
      <c r="C262" s="15">
        <v>7.0412497554011796E-4</v>
      </c>
      <c r="D262" s="14"/>
      <c r="E262" s="14"/>
    </row>
    <row r="263" spans="1:5" x14ac:dyDescent="0.2">
      <c r="A263" s="12" t="s">
        <v>521</v>
      </c>
      <c r="B263" s="12" t="s">
        <v>522</v>
      </c>
      <c r="C263" s="15">
        <v>7.0262307566608102E-4</v>
      </c>
      <c r="D263" s="14"/>
      <c r="E263" s="14"/>
    </row>
    <row r="264" spans="1:5" x14ac:dyDescent="0.2">
      <c r="A264" s="12" t="s">
        <v>523</v>
      </c>
      <c r="B264" s="12" t="s">
        <v>524</v>
      </c>
      <c r="C264" s="15">
        <v>7.0251957249886903E-4</v>
      </c>
      <c r="D264" s="14"/>
      <c r="E264" s="14"/>
    </row>
    <row r="265" spans="1:5" x14ac:dyDescent="0.2">
      <c r="A265" s="12" t="s">
        <v>525</v>
      </c>
      <c r="B265" s="12" t="s">
        <v>526</v>
      </c>
      <c r="C265" s="15">
        <v>7.0205572245013198E-4</v>
      </c>
      <c r="D265" s="14"/>
      <c r="E265" s="14"/>
    </row>
    <row r="266" spans="1:5" x14ac:dyDescent="0.2">
      <c r="A266" s="12" t="s">
        <v>527</v>
      </c>
      <c r="B266" s="12" t="s">
        <v>528</v>
      </c>
      <c r="C266" s="15">
        <v>6.9524408752938795E-4</v>
      </c>
      <c r="D266" s="14" t="s">
        <v>22</v>
      </c>
      <c r="E266" s="14"/>
    </row>
    <row r="267" spans="1:5" x14ac:dyDescent="0.2">
      <c r="A267" s="12" t="s">
        <v>529</v>
      </c>
      <c r="B267" s="12" t="s">
        <v>530</v>
      </c>
      <c r="C267" s="15">
        <v>6.9373318978357501E-4</v>
      </c>
      <c r="D267" s="14"/>
      <c r="E267" s="14"/>
    </row>
    <row r="268" spans="1:5" x14ac:dyDescent="0.2">
      <c r="A268" s="12" t="s">
        <v>531</v>
      </c>
      <c r="B268" s="12" t="s">
        <v>532</v>
      </c>
      <c r="C268" s="15">
        <v>6.9287854745689098E-4</v>
      </c>
      <c r="D268" s="14"/>
      <c r="E268" s="14"/>
    </row>
    <row r="269" spans="1:5" x14ac:dyDescent="0.2">
      <c r="A269" s="12" t="s">
        <v>533</v>
      </c>
      <c r="B269" s="12" t="s">
        <v>534</v>
      </c>
      <c r="C269" s="15">
        <v>6.8999135626234096E-4</v>
      </c>
      <c r="D269" s="14"/>
      <c r="E269" s="14"/>
    </row>
    <row r="270" spans="1:5" x14ac:dyDescent="0.2">
      <c r="A270" s="12" t="s">
        <v>535</v>
      </c>
      <c r="B270" s="12" t="s">
        <v>536</v>
      </c>
      <c r="C270" s="15">
        <v>6.8964657442726902E-4</v>
      </c>
      <c r="D270" s="14"/>
      <c r="E270" s="14"/>
    </row>
    <row r="271" spans="1:5" x14ac:dyDescent="0.2">
      <c r="A271" s="12" t="s">
        <v>537</v>
      </c>
      <c r="B271" s="12" t="s">
        <v>538</v>
      </c>
      <c r="C271" s="15">
        <v>6.8035049570850596E-4</v>
      </c>
      <c r="D271" s="14"/>
      <c r="E271" s="14"/>
    </row>
    <row r="272" spans="1:5" x14ac:dyDescent="0.2">
      <c r="A272" s="12" t="s">
        <v>539</v>
      </c>
      <c r="B272" s="12" t="s">
        <v>540</v>
      </c>
      <c r="C272" s="15">
        <v>6.6921039051255702E-4</v>
      </c>
      <c r="D272" s="14"/>
      <c r="E272" s="14"/>
    </row>
    <row r="273" spans="1:5" x14ac:dyDescent="0.2">
      <c r="A273" s="12" t="s">
        <v>541</v>
      </c>
      <c r="B273" s="12" t="s">
        <v>542</v>
      </c>
      <c r="C273" s="15">
        <v>6.6817724350640205E-4</v>
      </c>
      <c r="D273" s="14"/>
      <c r="E273" s="14"/>
    </row>
    <row r="274" spans="1:5" x14ac:dyDescent="0.2">
      <c r="A274" s="12" t="s">
        <v>543</v>
      </c>
      <c r="B274" s="12" t="s">
        <v>544</v>
      </c>
      <c r="C274" s="15">
        <v>6.6212227184282604E-4</v>
      </c>
      <c r="D274" s="14" t="s">
        <v>22</v>
      </c>
      <c r="E274" s="14"/>
    </row>
    <row r="275" spans="1:5" x14ac:dyDescent="0.2">
      <c r="A275" s="12" t="s">
        <v>545</v>
      </c>
      <c r="B275" s="12" t="s">
        <v>546</v>
      </c>
      <c r="C275" s="15">
        <v>6.6185380937187899E-4</v>
      </c>
      <c r="D275" s="14" t="s">
        <v>22</v>
      </c>
      <c r="E275" s="14"/>
    </row>
    <row r="276" spans="1:5" x14ac:dyDescent="0.2">
      <c r="A276" s="12" t="s">
        <v>547</v>
      </c>
      <c r="B276" s="12" t="s">
        <v>548</v>
      </c>
      <c r="C276" s="15">
        <v>6.6160319346561601E-4</v>
      </c>
      <c r="D276" s="14"/>
      <c r="E276" s="14"/>
    </row>
    <row r="277" spans="1:5" x14ac:dyDescent="0.2">
      <c r="A277" s="12" t="s">
        <v>549</v>
      </c>
      <c r="B277" s="12" t="s">
        <v>550</v>
      </c>
      <c r="C277" s="15">
        <v>6.5806929767509199E-4</v>
      </c>
      <c r="D277" s="14"/>
      <c r="E277" s="14"/>
    </row>
    <row r="278" spans="1:5" x14ac:dyDescent="0.2">
      <c r="A278" s="12" t="s">
        <v>551</v>
      </c>
      <c r="B278" s="12" t="s">
        <v>552</v>
      </c>
      <c r="C278" s="15">
        <v>6.5038694420383695E-4</v>
      </c>
      <c r="D278" s="14"/>
      <c r="E278" s="14"/>
    </row>
    <row r="279" spans="1:5" x14ac:dyDescent="0.2">
      <c r="A279" s="12" t="s">
        <v>553</v>
      </c>
      <c r="B279" s="12" t="s">
        <v>554</v>
      </c>
      <c r="C279" s="15">
        <v>6.4990244801052305E-4</v>
      </c>
      <c r="D279" s="14"/>
      <c r="E279" s="14"/>
    </row>
    <row r="280" spans="1:5" x14ac:dyDescent="0.2">
      <c r="A280" s="12" t="s">
        <v>555</v>
      </c>
      <c r="B280" s="12" t="s">
        <v>556</v>
      </c>
      <c r="C280" s="15">
        <v>6.4807811173881098E-4</v>
      </c>
      <c r="D280" s="14"/>
      <c r="E280" s="14"/>
    </row>
    <row r="281" spans="1:5" x14ac:dyDescent="0.2">
      <c r="A281" s="12" t="s">
        <v>557</v>
      </c>
      <c r="B281" s="12" t="s">
        <v>558</v>
      </c>
      <c r="C281" s="15">
        <v>6.46075526206348E-4</v>
      </c>
      <c r="D281" s="14"/>
      <c r="E281" s="14"/>
    </row>
    <row r="282" spans="1:5" x14ac:dyDescent="0.2">
      <c r="A282" s="12" t="s">
        <v>559</v>
      </c>
      <c r="B282" s="12" t="s">
        <v>560</v>
      </c>
      <c r="C282" s="15">
        <v>6.4439333382429399E-4</v>
      </c>
      <c r="D282" s="14"/>
      <c r="E282" s="14"/>
    </row>
    <row r="283" spans="1:5" x14ac:dyDescent="0.2">
      <c r="A283" s="12" t="s">
        <v>561</v>
      </c>
      <c r="B283" s="12" t="s">
        <v>562</v>
      </c>
      <c r="C283" s="15">
        <v>6.3901536062126402E-4</v>
      </c>
      <c r="D283" s="14"/>
      <c r="E283" s="14"/>
    </row>
    <row r="284" spans="1:5" x14ac:dyDescent="0.2">
      <c r="A284" s="12" t="s">
        <v>563</v>
      </c>
      <c r="B284" s="12" t="s">
        <v>564</v>
      </c>
      <c r="C284" s="15">
        <v>6.3088378013787395E-4</v>
      </c>
      <c r="D284" s="14"/>
      <c r="E284" s="14"/>
    </row>
    <row r="285" spans="1:5" x14ac:dyDescent="0.2">
      <c r="A285" s="12" t="s">
        <v>565</v>
      </c>
      <c r="B285" s="12" t="s">
        <v>566</v>
      </c>
      <c r="C285" s="15">
        <v>6.2812144466961302E-4</v>
      </c>
      <c r="D285" s="14"/>
      <c r="E285" s="14"/>
    </row>
    <row r="286" spans="1:5" x14ac:dyDescent="0.2">
      <c r="A286" s="12" t="s">
        <v>567</v>
      </c>
      <c r="B286" s="12" t="s">
        <v>568</v>
      </c>
      <c r="C286" s="15">
        <v>6.2682423554558304E-4</v>
      </c>
      <c r="D286" s="14"/>
      <c r="E286" s="14"/>
    </row>
    <row r="287" spans="1:5" x14ac:dyDescent="0.2">
      <c r="A287" s="12" t="s">
        <v>569</v>
      </c>
      <c r="B287" s="12" t="s">
        <v>570</v>
      </c>
      <c r="C287" s="15">
        <v>6.1952034288168304E-4</v>
      </c>
      <c r="D287" s="14"/>
      <c r="E287" s="14"/>
    </row>
    <row r="288" spans="1:5" x14ac:dyDescent="0.2">
      <c r="A288" s="12" t="s">
        <v>571</v>
      </c>
      <c r="B288" s="12" t="s">
        <v>572</v>
      </c>
      <c r="C288" s="15">
        <v>6.1611744960958698E-4</v>
      </c>
      <c r="D288" s="14"/>
      <c r="E288" s="14"/>
    </row>
    <row r="289" spans="1:5" x14ac:dyDescent="0.2">
      <c r="A289" s="12" t="s">
        <v>573</v>
      </c>
      <c r="B289" s="12" t="s">
        <v>574</v>
      </c>
      <c r="C289" s="15">
        <v>6.1610031926233495E-4</v>
      </c>
      <c r="D289" s="14"/>
      <c r="E289" s="14"/>
    </row>
    <row r="290" spans="1:5" x14ac:dyDescent="0.2">
      <c r="A290" s="12" t="s">
        <v>575</v>
      </c>
      <c r="B290" s="12" t="s">
        <v>576</v>
      </c>
      <c r="C290" s="15">
        <v>6.0930389284141902E-4</v>
      </c>
      <c r="D290" s="14"/>
      <c r="E290" s="14"/>
    </row>
    <row r="291" spans="1:5" x14ac:dyDescent="0.2">
      <c r="A291" s="12" t="s">
        <v>577</v>
      </c>
      <c r="B291" s="12" t="s">
        <v>578</v>
      </c>
      <c r="C291" s="15">
        <v>6.0892341037218701E-4</v>
      </c>
      <c r="D291" s="14" t="s">
        <v>22</v>
      </c>
      <c r="E291" s="14"/>
    </row>
    <row r="292" spans="1:5" x14ac:dyDescent="0.2">
      <c r="A292" s="12" t="s">
        <v>579</v>
      </c>
      <c r="B292" s="12" t="s">
        <v>580</v>
      </c>
      <c r="C292" s="15">
        <v>6.0367079220585305E-4</v>
      </c>
      <c r="D292" s="14"/>
      <c r="E292" s="14"/>
    </row>
    <row r="293" spans="1:5" x14ac:dyDescent="0.2">
      <c r="A293" s="12" t="s">
        <v>581</v>
      </c>
      <c r="B293" s="12" t="s">
        <v>582</v>
      </c>
      <c r="C293" s="15">
        <v>6.0241847407601604E-4</v>
      </c>
      <c r="D293" s="14"/>
      <c r="E293" s="14"/>
    </row>
    <row r="294" spans="1:5" x14ac:dyDescent="0.2">
      <c r="A294" s="12" t="s">
        <v>583</v>
      </c>
      <c r="B294" s="12" t="s">
        <v>584</v>
      </c>
      <c r="C294" s="15">
        <v>5.9954587312654203E-4</v>
      </c>
      <c r="D294" s="14"/>
      <c r="E294" s="14"/>
    </row>
    <row r="295" spans="1:5" x14ac:dyDescent="0.2">
      <c r="A295" s="12" t="s">
        <v>585</v>
      </c>
      <c r="B295" s="12" t="s">
        <v>586</v>
      </c>
      <c r="C295" s="15">
        <v>5.9678637636282499E-4</v>
      </c>
      <c r="D295" s="14"/>
      <c r="E295" s="14"/>
    </row>
    <row r="296" spans="1:5" x14ac:dyDescent="0.2">
      <c r="A296" s="12" t="s">
        <v>587</v>
      </c>
      <c r="B296" s="12" t="s">
        <v>588</v>
      </c>
      <c r="C296" s="15">
        <v>5.9369597465093395E-4</v>
      </c>
      <c r="D296" s="14"/>
      <c r="E296" s="14"/>
    </row>
    <row r="297" spans="1:5" x14ac:dyDescent="0.2">
      <c r="A297" s="12" t="s">
        <v>589</v>
      </c>
      <c r="B297" s="12" t="s">
        <v>590</v>
      </c>
      <c r="C297" s="15">
        <v>5.9334880742716099E-4</v>
      </c>
      <c r="D297" s="14"/>
      <c r="E297" s="14"/>
    </row>
    <row r="298" spans="1:5" x14ac:dyDescent="0.2">
      <c r="A298" s="12" t="s">
        <v>591</v>
      </c>
      <c r="B298" s="12" t="s">
        <v>592</v>
      </c>
      <c r="C298" s="15">
        <v>5.9297865959936902E-4</v>
      </c>
      <c r="D298" s="14"/>
      <c r="E298" s="14"/>
    </row>
    <row r="299" spans="1:5" x14ac:dyDescent="0.2">
      <c r="A299" s="12" t="s">
        <v>593</v>
      </c>
      <c r="B299" s="12" t="s">
        <v>594</v>
      </c>
      <c r="C299" s="15">
        <v>5.9138409001764202E-4</v>
      </c>
      <c r="D299" s="14"/>
      <c r="E299" s="14"/>
    </row>
    <row r="300" spans="1:5" x14ac:dyDescent="0.2">
      <c r="A300" s="12" t="s">
        <v>595</v>
      </c>
      <c r="B300" s="12" t="s">
        <v>596</v>
      </c>
      <c r="C300" s="15">
        <v>5.8847193113601901E-4</v>
      </c>
      <c r="D300" s="14"/>
      <c r="E300" s="14"/>
    </row>
    <row r="301" spans="1:5" x14ac:dyDescent="0.2">
      <c r="A301" s="12" t="s">
        <v>597</v>
      </c>
      <c r="B301" s="12" t="s">
        <v>598</v>
      </c>
      <c r="C301" s="15">
        <v>5.87965512688913E-4</v>
      </c>
      <c r="D301" s="14"/>
      <c r="E301" s="14"/>
    </row>
    <row r="302" spans="1:5" x14ac:dyDescent="0.2">
      <c r="A302" s="12" t="s">
        <v>599</v>
      </c>
      <c r="B302" s="12" t="s">
        <v>600</v>
      </c>
      <c r="C302" s="15">
        <v>5.8537414745075305E-4</v>
      </c>
      <c r="D302" s="14"/>
      <c r="E302" s="14"/>
    </row>
    <row r="303" spans="1:5" x14ac:dyDescent="0.2">
      <c r="A303" s="12" t="s">
        <v>601</v>
      </c>
      <c r="B303" s="12" t="s">
        <v>602</v>
      </c>
      <c r="C303" s="15">
        <v>5.8231434605401705E-4</v>
      </c>
      <c r="D303" s="14"/>
      <c r="E303" s="14"/>
    </row>
    <row r="304" spans="1:5" x14ac:dyDescent="0.2">
      <c r="A304" s="12" t="s">
        <v>603</v>
      </c>
      <c r="B304" s="12" t="s">
        <v>604</v>
      </c>
      <c r="C304" s="15">
        <v>5.7430476207068204E-4</v>
      </c>
      <c r="D304" s="14" t="s">
        <v>22</v>
      </c>
      <c r="E304" s="14"/>
    </row>
    <row r="305" spans="1:5" x14ac:dyDescent="0.2">
      <c r="A305" s="12" t="s">
        <v>605</v>
      </c>
      <c r="B305" s="12" t="s">
        <v>606</v>
      </c>
      <c r="C305" s="15">
        <v>5.71398960175803E-4</v>
      </c>
      <c r="D305" s="14"/>
      <c r="E305" s="14"/>
    </row>
    <row r="306" spans="1:5" x14ac:dyDescent="0.2">
      <c r="A306" s="12" t="s">
        <v>607</v>
      </c>
      <c r="B306" s="12" t="s">
        <v>608</v>
      </c>
      <c r="C306" s="15">
        <v>5.7028427765933205E-4</v>
      </c>
      <c r="D306" s="14"/>
      <c r="E306" s="14"/>
    </row>
    <row r="307" spans="1:5" x14ac:dyDescent="0.2">
      <c r="A307" s="12" t="s">
        <v>609</v>
      </c>
      <c r="B307" s="12" t="s">
        <v>610</v>
      </c>
      <c r="C307" s="15">
        <v>5.6729164134487905E-4</v>
      </c>
      <c r="D307" s="14" t="s">
        <v>22</v>
      </c>
      <c r="E307" s="14"/>
    </row>
    <row r="308" spans="1:5" x14ac:dyDescent="0.2">
      <c r="A308" s="12" t="s">
        <v>611</v>
      </c>
      <c r="B308" s="12" t="s">
        <v>612</v>
      </c>
      <c r="C308" s="15">
        <v>5.6706438242945805E-4</v>
      </c>
      <c r="D308" s="14"/>
      <c r="E308" s="14"/>
    </row>
    <row r="309" spans="1:5" x14ac:dyDescent="0.2">
      <c r="A309" s="12" t="s">
        <v>613</v>
      </c>
      <c r="B309" s="12" t="s">
        <v>614</v>
      </c>
      <c r="C309" s="15">
        <v>5.6417922499146301E-4</v>
      </c>
      <c r="D309" s="14"/>
      <c r="E309" s="14"/>
    </row>
    <row r="310" spans="1:5" x14ac:dyDescent="0.2">
      <c r="A310" s="12" t="s">
        <v>615</v>
      </c>
      <c r="B310" s="12" t="s">
        <v>616</v>
      </c>
      <c r="C310" s="15">
        <v>5.6215533652489904E-4</v>
      </c>
      <c r="D310" s="14"/>
      <c r="E310" s="14"/>
    </row>
    <row r="311" spans="1:5" x14ac:dyDescent="0.2">
      <c r="A311" s="12" t="s">
        <v>617</v>
      </c>
      <c r="B311" s="12" t="s">
        <v>618</v>
      </c>
      <c r="C311" s="15">
        <v>5.5762685290533097E-4</v>
      </c>
      <c r="D311" s="14"/>
      <c r="E311" s="14"/>
    </row>
    <row r="312" spans="1:5" x14ac:dyDescent="0.2">
      <c r="A312" s="12" t="s">
        <v>619</v>
      </c>
      <c r="B312" s="12" t="s">
        <v>620</v>
      </c>
      <c r="C312" s="15">
        <v>5.57598995523011E-4</v>
      </c>
      <c r="D312" s="14"/>
      <c r="E312" s="14"/>
    </row>
    <row r="313" spans="1:5" x14ac:dyDescent="0.2">
      <c r="A313" s="12" t="s">
        <v>621</v>
      </c>
      <c r="B313" s="12" t="s">
        <v>622</v>
      </c>
      <c r="C313" s="15">
        <v>5.5636831267381805E-4</v>
      </c>
      <c r="D313" s="14"/>
      <c r="E313" s="14"/>
    </row>
    <row r="314" spans="1:5" x14ac:dyDescent="0.2">
      <c r="A314" s="12" t="s">
        <v>623</v>
      </c>
      <c r="B314" s="12" t="s">
        <v>624</v>
      </c>
      <c r="C314" s="15">
        <v>5.53305952859173E-4</v>
      </c>
      <c r="D314" s="14"/>
      <c r="E314" s="14"/>
    </row>
    <row r="315" spans="1:5" x14ac:dyDescent="0.2">
      <c r="A315" s="12" t="s">
        <v>625</v>
      </c>
      <c r="B315" s="12" t="s">
        <v>626</v>
      </c>
      <c r="C315" s="15">
        <v>5.5175806319046703E-4</v>
      </c>
      <c r="D315" s="14"/>
      <c r="E315" s="14"/>
    </row>
    <row r="316" spans="1:5" x14ac:dyDescent="0.2">
      <c r="A316" s="12" t="s">
        <v>627</v>
      </c>
      <c r="B316" s="12" t="s">
        <v>628</v>
      </c>
      <c r="C316" s="15">
        <v>5.4997063557079195E-4</v>
      </c>
      <c r="D316" s="14"/>
      <c r="E316" s="14"/>
    </row>
    <row r="317" spans="1:5" x14ac:dyDescent="0.2">
      <c r="A317" s="12" t="s">
        <v>629</v>
      </c>
      <c r="B317" s="12" t="s">
        <v>630</v>
      </c>
      <c r="C317" s="15">
        <v>5.4860767044144704E-4</v>
      </c>
      <c r="D317" s="14"/>
      <c r="E317" s="14"/>
    </row>
    <row r="318" spans="1:5" x14ac:dyDescent="0.2">
      <c r="A318" s="12" t="s">
        <v>631</v>
      </c>
      <c r="B318" s="12" t="s">
        <v>632</v>
      </c>
      <c r="C318" s="15">
        <v>5.4818546759409904E-4</v>
      </c>
      <c r="D318" s="14"/>
      <c r="E318" s="14"/>
    </row>
    <row r="319" spans="1:5" x14ac:dyDescent="0.2">
      <c r="A319" s="12" t="s">
        <v>633</v>
      </c>
      <c r="B319" s="12" t="s">
        <v>634</v>
      </c>
      <c r="C319" s="15">
        <v>5.4379905722906803E-4</v>
      </c>
      <c r="D319" s="14"/>
      <c r="E319" s="14"/>
    </row>
    <row r="320" spans="1:5" x14ac:dyDescent="0.2">
      <c r="A320" s="12" t="s">
        <v>635</v>
      </c>
      <c r="B320" s="12" t="s">
        <v>636</v>
      </c>
      <c r="C320" s="15">
        <v>5.4217395212319405E-4</v>
      </c>
      <c r="D320" s="14"/>
      <c r="E320" s="14"/>
    </row>
    <row r="321" spans="1:5" x14ac:dyDescent="0.2">
      <c r="A321" s="12" t="s">
        <v>637</v>
      </c>
      <c r="B321" s="12" t="s">
        <v>638</v>
      </c>
      <c r="C321" s="15">
        <v>5.4082833884357498E-4</v>
      </c>
      <c r="D321" s="14"/>
      <c r="E321" s="14"/>
    </row>
    <row r="322" spans="1:5" x14ac:dyDescent="0.2">
      <c r="A322" s="12" t="s">
        <v>639</v>
      </c>
      <c r="B322" s="12" t="s">
        <v>640</v>
      </c>
      <c r="C322" s="15">
        <v>5.3464526964267303E-4</v>
      </c>
      <c r="D322" s="14"/>
      <c r="E322" s="14"/>
    </row>
    <row r="323" spans="1:5" x14ac:dyDescent="0.2">
      <c r="A323" s="12" t="s">
        <v>641</v>
      </c>
      <c r="B323" s="12" t="s">
        <v>642</v>
      </c>
      <c r="C323" s="15">
        <v>5.3389605443191596E-4</v>
      </c>
      <c r="D323" s="14"/>
      <c r="E323" s="14"/>
    </row>
    <row r="324" spans="1:5" x14ac:dyDescent="0.2">
      <c r="A324" s="12" t="s">
        <v>643</v>
      </c>
      <c r="B324" s="12" t="s">
        <v>644</v>
      </c>
      <c r="C324" s="15">
        <v>5.3371948833978798E-4</v>
      </c>
      <c r="D324" s="14"/>
      <c r="E324" s="14"/>
    </row>
    <row r="325" spans="1:5" x14ac:dyDescent="0.2">
      <c r="A325" s="12" t="s">
        <v>645</v>
      </c>
      <c r="B325" s="12" t="s">
        <v>646</v>
      </c>
      <c r="C325" s="15">
        <v>5.3001452340359204E-4</v>
      </c>
      <c r="D325" s="14"/>
      <c r="E325" s="14"/>
    </row>
    <row r="326" spans="1:5" x14ac:dyDescent="0.2">
      <c r="A326" s="12" t="s">
        <v>647</v>
      </c>
      <c r="B326" s="12" t="s">
        <v>648</v>
      </c>
      <c r="C326" s="15">
        <v>5.2684108811821401E-4</v>
      </c>
      <c r="D326" s="14"/>
      <c r="E326" s="14"/>
    </row>
    <row r="327" spans="1:5" x14ac:dyDescent="0.2">
      <c r="A327" s="12" t="s">
        <v>649</v>
      </c>
      <c r="B327" s="12" t="s">
        <v>650</v>
      </c>
      <c r="C327" s="15">
        <v>5.2366392651820597E-4</v>
      </c>
      <c r="D327" s="14"/>
      <c r="E327" s="14"/>
    </row>
    <row r="328" spans="1:5" x14ac:dyDescent="0.2">
      <c r="A328" s="12" t="s">
        <v>651</v>
      </c>
      <c r="B328" s="12" t="s">
        <v>652</v>
      </c>
      <c r="C328" s="15">
        <v>5.22530098394196E-4</v>
      </c>
      <c r="D328" s="14"/>
      <c r="E328" s="14"/>
    </row>
    <row r="329" spans="1:5" x14ac:dyDescent="0.2">
      <c r="A329" s="12" t="s">
        <v>653</v>
      </c>
      <c r="B329" s="12" t="s">
        <v>654</v>
      </c>
      <c r="C329" s="15">
        <v>5.20756164663097E-4</v>
      </c>
      <c r="D329" s="14"/>
      <c r="E329" s="14"/>
    </row>
    <row r="330" spans="1:5" x14ac:dyDescent="0.2">
      <c r="A330" s="12" t="s">
        <v>655</v>
      </c>
      <c r="B330" s="12" t="s">
        <v>656</v>
      </c>
      <c r="C330" s="15">
        <v>5.1921979934526502E-4</v>
      </c>
      <c r="D330" s="14"/>
      <c r="E330" s="14"/>
    </row>
    <row r="331" spans="1:5" x14ac:dyDescent="0.2">
      <c r="A331" s="12" t="s">
        <v>657</v>
      </c>
      <c r="B331" s="12" t="s">
        <v>658</v>
      </c>
      <c r="C331" s="15">
        <v>5.1914439833791704E-4</v>
      </c>
      <c r="D331" s="14"/>
      <c r="E331" s="14"/>
    </row>
    <row r="332" spans="1:5" x14ac:dyDescent="0.2">
      <c r="A332" s="12" t="s">
        <v>659</v>
      </c>
      <c r="B332" s="12" t="s">
        <v>660</v>
      </c>
      <c r="C332" s="15">
        <v>5.1897406033808604E-4</v>
      </c>
      <c r="D332" s="14"/>
      <c r="E332" s="14"/>
    </row>
    <row r="333" spans="1:5" x14ac:dyDescent="0.2">
      <c r="A333" s="12" t="s">
        <v>661</v>
      </c>
      <c r="B333" s="12" t="s">
        <v>662</v>
      </c>
      <c r="C333" s="15">
        <v>5.1801079758654603E-4</v>
      </c>
      <c r="D333" s="14"/>
      <c r="E333" s="14"/>
    </row>
    <row r="334" spans="1:5" x14ac:dyDescent="0.2">
      <c r="A334" s="12" t="s">
        <v>663</v>
      </c>
      <c r="B334" s="12" t="s">
        <v>664</v>
      </c>
      <c r="C334" s="15">
        <v>5.1755847831884004E-4</v>
      </c>
      <c r="D334" s="14"/>
      <c r="E334" s="14"/>
    </row>
    <row r="335" spans="1:5" x14ac:dyDescent="0.2">
      <c r="A335" s="12" t="s">
        <v>665</v>
      </c>
      <c r="B335" s="12" t="s">
        <v>666</v>
      </c>
      <c r="C335" s="15">
        <v>5.1658333842774095E-4</v>
      </c>
      <c r="D335" s="14"/>
      <c r="E335" s="14"/>
    </row>
    <row r="336" spans="1:5" x14ac:dyDescent="0.2">
      <c r="A336" s="12" t="s">
        <v>667</v>
      </c>
      <c r="B336" s="12" t="s">
        <v>668</v>
      </c>
      <c r="C336" s="15">
        <v>5.1596570852706803E-4</v>
      </c>
      <c r="D336" s="14"/>
      <c r="E336" s="14"/>
    </row>
    <row r="337" spans="1:5" x14ac:dyDescent="0.2">
      <c r="A337" s="12" t="s">
        <v>669</v>
      </c>
      <c r="B337" s="12" t="s">
        <v>670</v>
      </c>
      <c r="C337" s="15">
        <v>5.1179429939954204E-4</v>
      </c>
      <c r="D337" s="14"/>
      <c r="E337" s="14"/>
    </row>
    <row r="338" spans="1:5" x14ac:dyDescent="0.2">
      <c r="A338" s="12" t="s">
        <v>671</v>
      </c>
      <c r="B338" s="12" t="s">
        <v>672</v>
      </c>
      <c r="C338" s="15">
        <v>5.0793731274837003E-4</v>
      </c>
      <c r="D338" s="14"/>
      <c r="E338" s="14"/>
    </row>
    <row r="339" spans="1:5" x14ac:dyDescent="0.2">
      <c r="A339" s="12" t="s">
        <v>673</v>
      </c>
      <c r="B339" s="12" t="s">
        <v>674</v>
      </c>
      <c r="C339" s="15">
        <v>5.0756258266129999E-4</v>
      </c>
      <c r="D339" s="14"/>
      <c r="E339" s="14"/>
    </row>
    <row r="340" spans="1:5" x14ac:dyDescent="0.2">
      <c r="A340" s="12" t="s">
        <v>675</v>
      </c>
      <c r="B340" s="12" t="s">
        <v>676</v>
      </c>
      <c r="C340" s="15">
        <v>5.0725936185028902E-4</v>
      </c>
      <c r="D340" s="14"/>
      <c r="E340" s="14"/>
    </row>
    <row r="341" spans="1:5" x14ac:dyDescent="0.2">
      <c r="A341" s="12" t="s">
        <v>677</v>
      </c>
      <c r="B341" s="12" t="s">
        <v>678</v>
      </c>
      <c r="C341" s="15">
        <v>5.0465901146047002E-4</v>
      </c>
      <c r="D341" s="14"/>
      <c r="E341" s="14"/>
    </row>
    <row r="342" spans="1:5" x14ac:dyDescent="0.2">
      <c r="A342" s="12" t="s">
        <v>679</v>
      </c>
      <c r="B342" s="12" t="s">
        <v>680</v>
      </c>
      <c r="C342" s="15">
        <v>5.0462034113672E-4</v>
      </c>
      <c r="D342" s="14" t="s">
        <v>22</v>
      </c>
      <c r="E342" s="14"/>
    </row>
    <row r="343" spans="1:5" x14ac:dyDescent="0.2">
      <c r="A343" s="12" t="s">
        <v>681</v>
      </c>
      <c r="B343" s="12" t="s">
        <v>682</v>
      </c>
      <c r="C343" s="15">
        <v>5.04277813518759E-4</v>
      </c>
      <c r="D343" s="14"/>
      <c r="E343" s="14"/>
    </row>
    <row r="344" spans="1:5" x14ac:dyDescent="0.2">
      <c r="A344" s="12" t="s">
        <v>683</v>
      </c>
      <c r="B344" s="12" t="s">
        <v>684</v>
      </c>
      <c r="C344" s="15">
        <v>5.0282801815129099E-4</v>
      </c>
      <c r="D344" s="14"/>
      <c r="E344" s="14"/>
    </row>
    <row r="345" spans="1:5" x14ac:dyDescent="0.2">
      <c r="A345" s="12" t="s">
        <v>685</v>
      </c>
      <c r="B345" s="12" t="s">
        <v>686</v>
      </c>
      <c r="C345" s="15">
        <v>5.0237766161290902E-4</v>
      </c>
      <c r="D345" s="14"/>
      <c r="E345" s="14"/>
    </row>
    <row r="346" spans="1:5" x14ac:dyDescent="0.2">
      <c r="A346" s="12" t="s">
        <v>687</v>
      </c>
      <c r="B346" s="12" t="s">
        <v>688</v>
      </c>
      <c r="C346" s="15">
        <v>5.0142217557741303E-4</v>
      </c>
      <c r="D346" s="14"/>
      <c r="E346" s="14"/>
    </row>
    <row r="347" spans="1:5" x14ac:dyDescent="0.2">
      <c r="A347" s="12" t="s">
        <v>689</v>
      </c>
      <c r="B347" s="12" t="s">
        <v>690</v>
      </c>
      <c r="C347" s="15">
        <v>5.0086641357690405E-4</v>
      </c>
      <c r="D347" s="14"/>
      <c r="E347" s="14"/>
    </row>
    <row r="348" spans="1:5" x14ac:dyDescent="0.2">
      <c r="A348" s="12" t="s">
        <v>691</v>
      </c>
      <c r="B348" s="12" t="s">
        <v>692</v>
      </c>
      <c r="C348" s="15">
        <v>4.9932954304033304E-4</v>
      </c>
      <c r="D348" s="14"/>
      <c r="E348" s="14"/>
    </row>
    <row r="349" spans="1:5" x14ac:dyDescent="0.2">
      <c r="A349" s="12" t="s">
        <v>693</v>
      </c>
      <c r="B349" s="12" t="s">
        <v>694</v>
      </c>
      <c r="C349" s="15">
        <v>4.9817374433383098E-4</v>
      </c>
      <c r="D349" s="14"/>
      <c r="E349" s="14"/>
    </row>
    <row r="350" spans="1:5" x14ac:dyDescent="0.2">
      <c r="A350" s="12" t="s">
        <v>695</v>
      </c>
      <c r="B350" s="12" t="s">
        <v>696</v>
      </c>
      <c r="C350" s="15">
        <v>4.9226818693662397E-4</v>
      </c>
      <c r="D350" s="14"/>
      <c r="E350" s="14"/>
    </row>
    <row r="351" spans="1:5" x14ac:dyDescent="0.2">
      <c r="A351" s="12" t="s">
        <v>697</v>
      </c>
      <c r="B351" s="12" t="s">
        <v>698</v>
      </c>
      <c r="C351" s="15">
        <v>4.9073422527248496E-4</v>
      </c>
      <c r="D351" s="14"/>
      <c r="E351" s="14"/>
    </row>
    <row r="352" spans="1:5" x14ac:dyDescent="0.2">
      <c r="A352" s="12" t="s">
        <v>699</v>
      </c>
      <c r="B352" s="12" t="s">
        <v>700</v>
      </c>
      <c r="C352" s="15">
        <v>4.8924327821755196E-4</v>
      </c>
      <c r="D352" s="14"/>
      <c r="E352" s="14"/>
    </row>
    <row r="353" spans="1:5" x14ac:dyDescent="0.2">
      <c r="A353" s="12" t="s">
        <v>701</v>
      </c>
      <c r="B353" s="12" t="s">
        <v>702</v>
      </c>
      <c r="C353" s="15">
        <v>4.88401285309614E-4</v>
      </c>
      <c r="D353" s="14"/>
      <c r="E353" s="14"/>
    </row>
    <row r="354" spans="1:5" x14ac:dyDescent="0.2">
      <c r="A354" s="12" t="s">
        <v>703</v>
      </c>
      <c r="B354" s="12" t="s">
        <v>704</v>
      </c>
      <c r="C354" s="15">
        <v>4.8568093092618602E-4</v>
      </c>
      <c r="D354" s="14" t="s">
        <v>22</v>
      </c>
      <c r="E354" s="14"/>
    </row>
    <row r="355" spans="1:5" x14ac:dyDescent="0.2">
      <c r="A355" s="12" t="s">
        <v>705</v>
      </c>
      <c r="B355" s="12" t="s">
        <v>706</v>
      </c>
      <c r="C355" s="15">
        <v>4.8423469477096401E-4</v>
      </c>
      <c r="D355" s="14"/>
      <c r="E355" s="14"/>
    </row>
    <row r="356" spans="1:5" x14ac:dyDescent="0.2">
      <c r="A356" s="12" t="s">
        <v>707</v>
      </c>
      <c r="B356" s="12" t="s">
        <v>708</v>
      </c>
      <c r="C356" s="15">
        <v>4.8405181694811901E-4</v>
      </c>
      <c r="D356" s="14"/>
      <c r="E356" s="14"/>
    </row>
    <row r="357" spans="1:5" x14ac:dyDescent="0.2">
      <c r="A357" s="12" t="s">
        <v>709</v>
      </c>
      <c r="B357" s="12" t="s">
        <v>710</v>
      </c>
      <c r="C357" s="15">
        <v>4.8365312042129399E-4</v>
      </c>
      <c r="D357" s="14"/>
      <c r="E357" s="14"/>
    </row>
    <row r="358" spans="1:5" x14ac:dyDescent="0.2">
      <c r="A358" s="12" t="s">
        <v>711</v>
      </c>
      <c r="B358" s="12" t="s">
        <v>712</v>
      </c>
      <c r="C358" s="15">
        <v>4.7963582321552202E-4</v>
      </c>
      <c r="D358" s="14"/>
      <c r="E358" s="14"/>
    </row>
    <row r="359" spans="1:5" x14ac:dyDescent="0.2">
      <c r="A359" s="12" t="s">
        <v>713</v>
      </c>
      <c r="B359" s="12" t="s">
        <v>714</v>
      </c>
      <c r="C359" s="15">
        <v>4.7642155385730999E-4</v>
      </c>
      <c r="D359" s="14"/>
      <c r="E359" s="14"/>
    </row>
    <row r="360" spans="1:5" x14ac:dyDescent="0.2">
      <c r="A360" s="12" t="s">
        <v>715</v>
      </c>
      <c r="B360" s="12" t="s">
        <v>716</v>
      </c>
      <c r="C360" s="15">
        <v>4.7480501563226102E-4</v>
      </c>
      <c r="D360" s="14"/>
      <c r="E360" s="14"/>
    </row>
    <row r="361" spans="1:5" x14ac:dyDescent="0.2">
      <c r="A361" s="12" t="s">
        <v>717</v>
      </c>
      <c r="B361" s="12" t="s">
        <v>718</v>
      </c>
      <c r="C361" s="15">
        <v>4.6998891169609802E-4</v>
      </c>
      <c r="D361" s="14"/>
      <c r="E361" s="14"/>
    </row>
    <row r="362" spans="1:5" x14ac:dyDescent="0.2">
      <c r="A362" s="12" t="s">
        <v>719</v>
      </c>
      <c r="B362" s="12" t="s">
        <v>720</v>
      </c>
      <c r="C362" s="15">
        <v>4.6960845748639002E-4</v>
      </c>
      <c r="D362" s="14" t="s">
        <v>22</v>
      </c>
      <c r="E362" s="14"/>
    </row>
    <row r="363" spans="1:5" x14ac:dyDescent="0.2">
      <c r="A363" s="12" t="s">
        <v>721</v>
      </c>
      <c r="B363" s="12" t="s">
        <v>722</v>
      </c>
      <c r="C363" s="15">
        <v>4.6880848216153902E-4</v>
      </c>
      <c r="D363" s="14"/>
      <c r="E363" s="14"/>
    </row>
    <row r="364" spans="1:5" x14ac:dyDescent="0.2">
      <c r="A364" s="12" t="s">
        <v>723</v>
      </c>
      <c r="B364" s="12" t="s">
        <v>724</v>
      </c>
      <c r="C364" s="15">
        <v>4.6403424936904001E-4</v>
      </c>
      <c r="D364" s="14"/>
      <c r="E364" s="14"/>
    </row>
    <row r="365" spans="1:5" x14ac:dyDescent="0.2">
      <c r="A365" s="12" t="s">
        <v>725</v>
      </c>
      <c r="B365" s="12" t="s">
        <v>726</v>
      </c>
      <c r="C365" s="15">
        <v>4.5914077543257999E-4</v>
      </c>
      <c r="D365" s="14"/>
      <c r="E365" s="14"/>
    </row>
    <row r="366" spans="1:5" x14ac:dyDescent="0.2">
      <c r="A366" s="12" t="s">
        <v>727</v>
      </c>
      <c r="B366" s="12" t="s">
        <v>728</v>
      </c>
      <c r="C366" s="15">
        <v>4.5738813921920499E-4</v>
      </c>
      <c r="D366" s="14"/>
      <c r="E366" s="14"/>
    </row>
    <row r="367" spans="1:5" x14ac:dyDescent="0.2">
      <c r="A367" s="12" t="s">
        <v>729</v>
      </c>
      <c r="B367" s="12" t="s">
        <v>730</v>
      </c>
      <c r="C367" s="15">
        <v>4.57080257742289E-4</v>
      </c>
      <c r="D367" s="14"/>
      <c r="E367" s="14"/>
    </row>
    <row r="368" spans="1:5" x14ac:dyDescent="0.2">
      <c r="A368" s="12" t="s">
        <v>731</v>
      </c>
      <c r="B368" s="12" t="s">
        <v>732</v>
      </c>
      <c r="C368" s="15">
        <v>4.5478579214023701E-4</v>
      </c>
      <c r="D368" s="14"/>
      <c r="E368" s="14"/>
    </row>
    <row r="369" spans="1:5" x14ac:dyDescent="0.2">
      <c r="A369" s="12" t="s">
        <v>733</v>
      </c>
      <c r="B369" s="12" t="s">
        <v>734</v>
      </c>
      <c r="C369" s="15">
        <v>4.5169552541447902E-4</v>
      </c>
      <c r="D369" s="14"/>
      <c r="E369" s="14"/>
    </row>
    <row r="370" spans="1:5" x14ac:dyDescent="0.2">
      <c r="A370" s="12" t="s">
        <v>735</v>
      </c>
      <c r="B370" s="12" t="s">
        <v>736</v>
      </c>
      <c r="C370" s="15">
        <v>4.5143048279427202E-4</v>
      </c>
      <c r="D370" s="14"/>
      <c r="E370" s="14"/>
    </row>
    <row r="371" spans="1:5" x14ac:dyDescent="0.2">
      <c r="A371" s="12" t="s">
        <v>737</v>
      </c>
      <c r="B371" s="12" t="s">
        <v>738</v>
      </c>
      <c r="C371" s="15">
        <v>4.5017178681936999E-4</v>
      </c>
      <c r="D371" s="14"/>
      <c r="E371" s="14"/>
    </row>
    <row r="372" spans="1:5" x14ac:dyDescent="0.2">
      <c r="A372" s="12" t="s">
        <v>739</v>
      </c>
      <c r="B372" s="12" t="s">
        <v>740</v>
      </c>
      <c r="C372" s="15">
        <v>4.45082873764693E-4</v>
      </c>
      <c r="D372" s="14"/>
      <c r="E372" s="14"/>
    </row>
    <row r="373" spans="1:5" x14ac:dyDescent="0.2">
      <c r="A373" s="12" t="s">
        <v>741</v>
      </c>
      <c r="B373" s="12" t="s">
        <v>742</v>
      </c>
      <c r="C373" s="15">
        <v>4.4398819586984999E-4</v>
      </c>
      <c r="D373" s="14"/>
      <c r="E373" s="14"/>
    </row>
    <row r="374" spans="1:5" x14ac:dyDescent="0.2">
      <c r="A374" s="12" t="s">
        <v>743</v>
      </c>
      <c r="B374" s="12" t="s">
        <v>744</v>
      </c>
      <c r="C374" s="15">
        <v>4.4372411534799602E-4</v>
      </c>
      <c r="D374" s="14"/>
      <c r="E374" s="14"/>
    </row>
    <row r="375" spans="1:5" x14ac:dyDescent="0.2">
      <c r="A375" s="12" t="s">
        <v>745</v>
      </c>
      <c r="B375" s="12" t="s">
        <v>746</v>
      </c>
      <c r="C375" s="15">
        <v>4.4042054384446698E-4</v>
      </c>
      <c r="D375" s="14"/>
      <c r="E375" s="14"/>
    </row>
    <row r="376" spans="1:5" x14ac:dyDescent="0.2">
      <c r="A376" s="12" t="s">
        <v>747</v>
      </c>
      <c r="B376" s="12" t="s">
        <v>748</v>
      </c>
      <c r="C376" s="15">
        <v>4.3766743748376897E-4</v>
      </c>
      <c r="D376" s="14"/>
      <c r="E376" s="14"/>
    </row>
    <row r="377" spans="1:5" x14ac:dyDescent="0.2">
      <c r="A377" s="12" t="s">
        <v>749</v>
      </c>
      <c r="B377" s="12" t="s">
        <v>750</v>
      </c>
      <c r="C377" s="15">
        <v>4.3735991288611301E-4</v>
      </c>
      <c r="D377" s="14"/>
      <c r="E377" s="14"/>
    </row>
    <row r="378" spans="1:5" x14ac:dyDescent="0.2">
      <c r="A378" s="12" t="s">
        <v>751</v>
      </c>
      <c r="B378" s="12" t="s">
        <v>752</v>
      </c>
      <c r="C378" s="15">
        <v>4.3721645350213898E-4</v>
      </c>
      <c r="D378" s="14"/>
      <c r="E378" s="14"/>
    </row>
    <row r="379" spans="1:5" x14ac:dyDescent="0.2">
      <c r="A379" s="12" t="s">
        <v>753</v>
      </c>
      <c r="B379" s="12" t="s">
        <v>754</v>
      </c>
      <c r="C379" s="15">
        <v>4.37193890732192E-4</v>
      </c>
      <c r="D379" s="14"/>
      <c r="E379" s="14"/>
    </row>
    <row r="380" spans="1:5" x14ac:dyDescent="0.2">
      <c r="A380" s="12" t="s">
        <v>755</v>
      </c>
      <c r="B380" s="12" t="s">
        <v>756</v>
      </c>
      <c r="C380" s="15">
        <v>4.3657520988672798E-4</v>
      </c>
      <c r="D380" s="14"/>
      <c r="E380" s="14"/>
    </row>
    <row r="381" spans="1:5" x14ac:dyDescent="0.2">
      <c r="A381" s="12" t="s">
        <v>757</v>
      </c>
      <c r="B381" s="12" t="s">
        <v>758</v>
      </c>
      <c r="C381" s="15">
        <v>4.35047355931877E-4</v>
      </c>
      <c r="D381" s="14"/>
      <c r="E381" s="14"/>
    </row>
    <row r="382" spans="1:5" x14ac:dyDescent="0.2">
      <c r="A382" s="12" t="s">
        <v>759</v>
      </c>
      <c r="B382" s="12" t="s">
        <v>760</v>
      </c>
      <c r="C382" s="15">
        <v>4.3492240126546001E-4</v>
      </c>
      <c r="D382" s="14"/>
      <c r="E382" s="14"/>
    </row>
    <row r="383" spans="1:5" x14ac:dyDescent="0.2">
      <c r="A383" s="12" t="s">
        <v>761</v>
      </c>
      <c r="B383" s="12" t="s">
        <v>762</v>
      </c>
      <c r="C383" s="15">
        <v>4.3406007457602E-4</v>
      </c>
      <c r="D383" s="14"/>
      <c r="E383" s="14"/>
    </row>
    <row r="384" spans="1:5" x14ac:dyDescent="0.2">
      <c r="A384" s="12" t="s">
        <v>763</v>
      </c>
      <c r="B384" s="12" t="s">
        <v>764</v>
      </c>
      <c r="C384" s="15">
        <v>4.33313196755978E-4</v>
      </c>
      <c r="D384" s="14"/>
      <c r="E384" s="14"/>
    </row>
    <row r="385" spans="1:5" x14ac:dyDescent="0.2">
      <c r="A385" s="12" t="s">
        <v>765</v>
      </c>
      <c r="B385" s="12" t="s">
        <v>766</v>
      </c>
      <c r="C385" s="15">
        <v>4.3109825671165599E-4</v>
      </c>
      <c r="D385" s="14"/>
      <c r="E385" s="14"/>
    </row>
    <row r="386" spans="1:5" x14ac:dyDescent="0.2">
      <c r="A386" s="12" t="s">
        <v>767</v>
      </c>
      <c r="B386" s="12" t="s">
        <v>768</v>
      </c>
      <c r="C386" s="15">
        <v>4.29647026946039E-4</v>
      </c>
      <c r="D386" s="14"/>
      <c r="E386" s="14"/>
    </row>
    <row r="387" spans="1:5" x14ac:dyDescent="0.2">
      <c r="A387" s="12" t="s">
        <v>769</v>
      </c>
      <c r="B387" s="12" t="s">
        <v>770</v>
      </c>
      <c r="C387" s="15">
        <v>4.2918844086547298E-4</v>
      </c>
      <c r="D387" s="14"/>
      <c r="E387" s="14"/>
    </row>
    <row r="388" spans="1:5" x14ac:dyDescent="0.2">
      <c r="A388" s="12" t="s">
        <v>771</v>
      </c>
      <c r="B388" s="12" t="s">
        <v>772</v>
      </c>
      <c r="C388" s="15">
        <v>4.28078333950054E-4</v>
      </c>
      <c r="D388" s="14"/>
      <c r="E388" s="14"/>
    </row>
    <row r="389" spans="1:5" x14ac:dyDescent="0.2">
      <c r="A389" s="12" t="s">
        <v>773</v>
      </c>
      <c r="B389" s="12" t="s">
        <v>774</v>
      </c>
      <c r="C389" s="15">
        <v>4.2742189920417102E-4</v>
      </c>
      <c r="D389" s="14"/>
      <c r="E389" s="14"/>
    </row>
    <row r="390" spans="1:5" x14ac:dyDescent="0.2">
      <c r="A390" s="12" t="s">
        <v>775</v>
      </c>
      <c r="B390" s="12" t="s">
        <v>776</v>
      </c>
      <c r="C390" s="15">
        <v>4.2659980095260101E-4</v>
      </c>
      <c r="D390" s="14"/>
      <c r="E390" s="14"/>
    </row>
    <row r="391" spans="1:5" x14ac:dyDescent="0.2">
      <c r="A391" s="12" t="s">
        <v>777</v>
      </c>
      <c r="B391" s="12" t="s">
        <v>778</v>
      </c>
      <c r="C391" s="15">
        <v>4.2610936614837099E-4</v>
      </c>
      <c r="D391" s="14"/>
      <c r="E391" s="14"/>
    </row>
    <row r="392" spans="1:5" x14ac:dyDescent="0.2">
      <c r="A392" s="12" t="s">
        <v>779</v>
      </c>
      <c r="B392" s="12" t="s">
        <v>780</v>
      </c>
      <c r="C392" s="15">
        <v>4.2548583240275103E-4</v>
      </c>
      <c r="D392" s="14"/>
      <c r="E392" s="14"/>
    </row>
    <row r="393" spans="1:5" x14ac:dyDescent="0.2">
      <c r="A393" s="12" t="s">
        <v>781</v>
      </c>
      <c r="B393" s="12" t="s">
        <v>782</v>
      </c>
      <c r="C393" s="15">
        <v>4.2509579926224499E-4</v>
      </c>
      <c r="D393" s="14"/>
      <c r="E393" s="14"/>
    </row>
    <row r="394" spans="1:5" x14ac:dyDescent="0.2">
      <c r="A394" s="12" t="s">
        <v>783</v>
      </c>
      <c r="B394" s="12" t="s">
        <v>784</v>
      </c>
      <c r="C394" s="15">
        <v>4.2309692457798099E-4</v>
      </c>
      <c r="D394" s="14" t="s">
        <v>22</v>
      </c>
      <c r="E394" s="14"/>
    </row>
    <row r="395" spans="1:5" x14ac:dyDescent="0.2">
      <c r="A395" s="12" t="s">
        <v>785</v>
      </c>
      <c r="B395" s="12" t="s">
        <v>786</v>
      </c>
      <c r="C395" s="15">
        <v>4.2235929825966401E-4</v>
      </c>
      <c r="D395" s="14"/>
      <c r="E395" s="14"/>
    </row>
    <row r="396" spans="1:5" x14ac:dyDescent="0.2">
      <c r="A396" s="12" t="s">
        <v>787</v>
      </c>
      <c r="B396" s="12" t="s">
        <v>788</v>
      </c>
      <c r="C396" s="15">
        <v>4.1965265697826802E-4</v>
      </c>
      <c r="D396" s="14"/>
      <c r="E396" s="14"/>
    </row>
    <row r="397" spans="1:5" x14ac:dyDescent="0.2">
      <c r="A397" s="12" t="s">
        <v>789</v>
      </c>
      <c r="B397" s="12" t="s">
        <v>790</v>
      </c>
      <c r="C397" s="15">
        <v>4.19290586209753E-4</v>
      </c>
      <c r="D397" s="14"/>
      <c r="E397" s="14"/>
    </row>
    <row r="398" spans="1:5" x14ac:dyDescent="0.2">
      <c r="A398" s="12" t="s">
        <v>791</v>
      </c>
      <c r="B398" s="12" t="s">
        <v>792</v>
      </c>
      <c r="C398" s="15">
        <v>4.1570222634144098E-4</v>
      </c>
      <c r="D398" s="14"/>
      <c r="E398" s="14"/>
    </row>
    <row r="399" spans="1:5" x14ac:dyDescent="0.2">
      <c r="A399" s="12" t="s">
        <v>793</v>
      </c>
      <c r="B399" s="12" t="s">
        <v>794</v>
      </c>
      <c r="C399" s="15">
        <v>4.1419329111197099E-4</v>
      </c>
      <c r="D399" s="14"/>
      <c r="E399" s="14"/>
    </row>
    <row r="400" spans="1:5" x14ac:dyDescent="0.2">
      <c r="A400" s="12" t="s">
        <v>795</v>
      </c>
      <c r="B400" s="12" t="s">
        <v>796</v>
      </c>
      <c r="C400" s="15">
        <v>4.12348853721753E-4</v>
      </c>
      <c r="D400" s="14"/>
      <c r="E400" s="14"/>
    </row>
    <row r="401" spans="1:5" x14ac:dyDescent="0.2">
      <c r="A401" s="12" t="s">
        <v>797</v>
      </c>
      <c r="B401" s="12" t="s">
        <v>798</v>
      </c>
      <c r="C401" s="15">
        <v>4.11079272762692E-4</v>
      </c>
      <c r="D401" s="14"/>
      <c r="E401" s="14"/>
    </row>
    <row r="402" spans="1:5" x14ac:dyDescent="0.2">
      <c r="A402" s="12" t="s">
        <v>799</v>
      </c>
      <c r="B402" s="12" t="s">
        <v>800</v>
      </c>
      <c r="C402" s="15">
        <v>4.0915910787602699E-4</v>
      </c>
      <c r="D402" s="14"/>
      <c r="E402" s="14"/>
    </row>
    <row r="403" spans="1:5" x14ac:dyDescent="0.2">
      <c r="A403" s="12" t="s">
        <v>801</v>
      </c>
      <c r="B403" s="12" t="s">
        <v>802</v>
      </c>
      <c r="C403" s="15">
        <v>4.0822694221104099E-4</v>
      </c>
      <c r="D403" s="14"/>
      <c r="E403" s="14"/>
    </row>
    <row r="404" spans="1:5" x14ac:dyDescent="0.2">
      <c r="A404" s="12" t="s">
        <v>803</v>
      </c>
      <c r="B404" s="12" t="s">
        <v>804</v>
      </c>
      <c r="C404" s="15">
        <v>4.0767494364106201E-4</v>
      </c>
      <c r="D404" s="14"/>
      <c r="E404" s="14"/>
    </row>
    <row r="405" spans="1:5" x14ac:dyDescent="0.2">
      <c r="A405" s="12" t="s">
        <v>805</v>
      </c>
      <c r="B405" s="12" t="s">
        <v>806</v>
      </c>
      <c r="C405" s="15">
        <v>4.0738341180070702E-4</v>
      </c>
      <c r="D405" s="14" t="s">
        <v>22</v>
      </c>
      <c r="E405" s="14"/>
    </row>
    <row r="406" spans="1:5" x14ac:dyDescent="0.2">
      <c r="A406" s="12" t="s">
        <v>807</v>
      </c>
      <c r="B406" s="12" t="s">
        <v>808</v>
      </c>
      <c r="C406" s="15">
        <v>4.07254678272217E-4</v>
      </c>
      <c r="D406" s="14"/>
      <c r="E406" s="14"/>
    </row>
    <row r="407" spans="1:5" x14ac:dyDescent="0.2">
      <c r="A407" s="12" t="s">
        <v>809</v>
      </c>
      <c r="B407" s="12" t="s">
        <v>810</v>
      </c>
      <c r="C407" s="15">
        <v>4.0705795797100699E-4</v>
      </c>
      <c r="D407" s="14"/>
      <c r="E407" s="14"/>
    </row>
    <row r="408" spans="1:5" x14ac:dyDescent="0.2">
      <c r="A408" s="12" t="s">
        <v>811</v>
      </c>
      <c r="B408" s="12" t="s">
        <v>812</v>
      </c>
      <c r="C408" s="15">
        <v>4.0454633018429401E-4</v>
      </c>
      <c r="D408" s="14"/>
      <c r="E408" s="14"/>
    </row>
    <row r="409" spans="1:5" x14ac:dyDescent="0.2">
      <c r="A409" s="12" t="s">
        <v>813</v>
      </c>
      <c r="B409" s="12" t="s">
        <v>814</v>
      </c>
      <c r="C409" s="15">
        <v>4.0294812853187799E-4</v>
      </c>
      <c r="D409" s="14" t="s">
        <v>22</v>
      </c>
      <c r="E409" s="14"/>
    </row>
    <row r="410" spans="1:5" x14ac:dyDescent="0.2">
      <c r="A410" s="12" t="s">
        <v>815</v>
      </c>
      <c r="B410" s="12" t="s">
        <v>816</v>
      </c>
      <c r="C410" s="15">
        <v>4.0039718543285102E-4</v>
      </c>
      <c r="D410" s="14"/>
      <c r="E410" s="14"/>
    </row>
    <row r="411" spans="1:5" x14ac:dyDescent="0.2">
      <c r="A411" s="12" t="s">
        <v>817</v>
      </c>
      <c r="B411" s="12" t="s">
        <v>818</v>
      </c>
      <c r="C411" s="15">
        <v>4.0032259083940599E-4</v>
      </c>
      <c r="D411" s="14"/>
      <c r="E411" s="14"/>
    </row>
    <row r="412" spans="1:5" x14ac:dyDescent="0.2">
      <c r="A412" s="12" t="s">
        <v>819</v>
      </c>
      <c r="B412" s="12" t="s">
        <v>820</v>
      </c>
      <c r="C412" s="15">
        <v>4.00284673540677E-4</v>
      </c>
      <c r="D412" s="14"/>
      <c r="E412" s="14"/>
    </row>
    <row r="413" spans="1:5" x14ac:dyDescent="0.2">
      <c r="A413" s="12" t="s">
        <v>821</v>
      </c>
      <c r="B413" s="12" t="s">
        <v>822</v>
      </c>
      <c r="C413" s="15">
        <v>3.9944564127727001E-4</v>
      </c>
      <c r="D413" s="14"/>
      <c r="E413" s="14"/>
    </row>
    <row r="414" spans="1:5" x14ac:dyDescent="0.2">
      <c r="A414" s="12" t="s">
        <v>823</v>
      </c>
      <c r="B414" s="12" t="s">
        <v>824</v>
      </c>
      <c r="C414" s="15">
        <v>3.9811573163917502E-4</v>
      </c>
      <c r="D414" s="14"/>
      <c r="E414" s="14"/>
    </row>
    <row r="415" spans="1:5" x14ac:dyDescent="0.2">
      <c r="A415" s="12" t="s">
        <v>825</v>
      </c>
      <c r="B415" s="12" t="s">
        <v>826</v>
      </c>
      <c r="C415" s="15">
        <v>3.9794619455368597E-4</v>
      </c>
      <c r="D415" s="14"/>
      <c r="E415" s="14"/>
    </row>
    <row r="416" spans="1:5" x14ac:dyDescent="0.2">
      <c r="A416" s="12" t="s">
        <v>827</v>
      </c>
      <c r="B416" s="12" t="s">
        <v>828</v>
      </c>
      <c r="C416" s="15">
        <v>3.9781232184847299E-4</v>
      </c>
      <c r="D416" s="14"/>
      <c r="E416" s="14"/>
    </row>
    <row r="417" spans="1:5" x14ac:dyDescent="0.2">
      <c r="A417" s="12" t="s">
        <v>829</v>
      </c>
      <c r="B417" s="12" t="s">
        <v>830</v>
      </c>
      <c r="C417" s="15">
        <v>3.9495421124446798E-4</v>
      </c>
      <c r="D417" s="14"/>
      <c r="E417" s="14"/>
    </row>
    <row r="418" spans="1:5" x14ac:dyDescent="0.2">
      <c r="A418" s="12" t="s">
        <v>831</v>
      </c>
      <c r="B418" s="12" t="s">
        <v>832</v>
      </c>
      <c r="C418" s="15">
        <v>3.9268336647321197E-4</v>
      </c>
      <c r="D418" s="14" t="s">
        <v>22</v>
      </c>
      <c r="E418" s="14"/>
    </row>
    <row r="419" spans="1:5" x14ac:dyDescent="0.2">
      <c r="A419" s="12" t="s">
        <v>833</v>
      </c>
      <c r="B419" s="12" t="s">
        <v>834</v>
      </c>
      <c r="C419" s="15">
        <v>3.9256283065093503E-4</v>
      </c>
      <c r="D419" s="14"/>
      <c r="E419" s="14"/>
    </row>
    <row r="420" spans="1:5" x14ac:dyDescent="0.2">
      <c r="A420" s="12" t="s">
        <v>835</v>
      </c>
      <c r="B420" s="12" t="s">
        <v>836</v>
      </c>
      <c r="C420" s="15">
        <v>3.9139410740374398E-4</v>
      </c>
      <c r="D420" s="14"/>
      <c r="E420" s="14"/>
    </row>
    <row r="421" spans="1:5" x14ac:dyDescent="0.2">
      <c r="A421" s="12" t="s">
        <v>837</v>
      </c>
      <c r="B421" s="12" t="s">
        <v>838</v>
      </c>
      <c r="C421" s="15">
        <v>3.9106532586701502E-4</v>
      </c>
      <c r="D421" s="14"/>
      <c r="E421" s="14"/>
    </row>
    <row r="422" spans="1:5" x14ac:dyDescent="0.2">
      <c r="A422" s="12" t="s">
        <v>839</v>
      </c>
      <c r="B422" s="12" t="s">
        <v>840</v>
      </c>
      <c r="C422" s="15">
        <v>3.9062372113310298E-4</v>
      </c>
      <c r="D422" s="14"/>
      <c r="E422" s="14"/>
    </row>
    <row r="423" spans="1:5" x14ac:dyDescent="0.2">
      <c r="A423" s="12" t="s">
        <v>841</v>
      </c>
      <c r="B423" s="12" t="s">
        <v>842</v>
      </c>
      <c r="C423" s="15">
        <v>3.8970428788472999E-4</v>
      </c>
      <c r="D423" s="14"/>
      <c r="E423" s="14"/>
    </row>
    <row r="424" spans="1:5" x14ac:dyDescent="0.2">
      <c r="A424" s="12" t="s">
        <v>843</v>
      </c>
      <c r="B424" s="12" t="s">
        <v>844</v>
      </c>
      <c r="C424" s="15">
        <v>3.8821169562599898E-4</v>
      </c>
      <c r="D424" s="14"/>
      <c r="E424" s="14"/>
    </row>
    <row r="425" spans="1:5" x14ac:dyDescent="0.2">
      <c r="A425" s="12" t="s">
        <v>845</v>
      </c>
      <c r="B425" s="12" t="s">
        <v>846</v>
      </c>
      <c r="C425" s="15">
        <v>3.84819661632797E-4</v>
      </c>
      <c r="D425" s="14"/>
      <c r="E425" s="14"/>
    </row>
    <row r="426" spans="1:5" x14ac:dyDescent="0.2">
      <c r="A426" s="12" t="s">
        <v>847</v>
      </c>
      <c r="B426" s="12" t="s">
        <v>848</v>
      </c>
      <c r="C426" s="15">
        <v>3.84603673578559E-4</v>
      </c>
      <c r="D426" s="14" t="s">
        <v>22</v>
      </c>
      <c r="E426" s="14"/>
    </row>
    <row r="427" spans="1:5" x14ac:dyDescent="0.2">
      <c r="A427" s="12" t="s">
        <v>849</v>
      </c>
      <c r="B427" s="12" t="s">
        <v>850</v>
      </c>
      <c r="C427" s="15">
        <v>3.83974177448692E-4</v>
      </c>
      <c r="D427" s="14"/>
      <c r="E427" s="14"/>
    </row>
    <row r="428" spans="1:5" x14ac:dyDescent="0.2">
      <c r="A428" s="12" t="s">
        <v>851</v>
      </c>
      <c r="B428" s="12" t="s">
        <v>852</v>
      </c>
      <c r="C428" s="15">
        <v>3.8220628137427003E-4</v>
      </c>
      <c r="D428" s="14"/>
      <c r="E428" s="14"/>
    </row>
    <row r="429" spans="1:5" x14ac:dyDescent="0.2">
      <c r="A429" s="12" t="s">
        <v>853</v>
      </c>
      <c r="B429" s="12" t="s">
        <v>854</v>
      </c>
      <c r="C429" s="15">
        <v>3.7939408846098303E-4</v>
      </c>
      <c r="D429" s="14"/>
      <c r="E429" s="14"/>
    </row>
    <row r="430" spans="1:5" x14ac:dyDescent="0.2">
      <c r="A430" s="12" t="s">
        <v>855</v>
      </c>
      <c r="B430" s="12" t="s">
        <v>856</v>
      </c>
      <c r="C430" s="15">
        <v>3.7784868493218602E-4</v>
      </c>
      <c r="D430" s="14"/>
      <c r="E430" s="14"/>
    </row>
    <row r="431" spans="1:5" x14ac:dyDescent="0.2">
      <c r="A431" s="12" t="s">
        <v>857</v>
      </c>
      <c r="B431" s="12" t="s">
        <v>858</v>
      </c>
      <c r="C431" s="15">
        <v>3.7676159631122699E-4</v>
      </c>
      <c r="D431" s="14"/>
      <c r="E431" s="14"/>
    </row>
    <row r="432" spans="1:5" x14ac:dyDescent="0.2">
      <c r="A432" s="12" t="s">
        <v>859</v>
      </c>
      <c r="B432" s="12" t="s">
        <v>860</v>
      </c>
      <c r="C432" s="15">
        <v>3.7625611627272099E-4</v>
      </c>
      <c r="D432" s="14"/>
      <c r="E432" s="14"/>
    </row>
    <row r="433" spans="1:5" x14ac:dyDescent="0.2">
      <c r="A433" s="12" t="s">
        <v>861</v>
      </c>
      <c r="B433" s="12" t="s">
        <v>862</v>
      </c>
      <c r="C433" s="15">
        <v>3.7584921413464398E-4</v>
      </c>
      <c r="D433" s="14"/>
      <c r="E433" s="14"/>
    </row>
    <row r="434" spans="1:5" x14ac:dyDescent="0.2">
      <c r="A434" s="12" t="s">
        <v>863</v>
      </c>
      <c r="B434" s="12" t="s">
        <v>864</v>
      </c>
      <c r="C434" s="15">
        <v>3.7542042469544798E-4</v>
      </c>
      <c r="D434" s="14"/>
      <c r="E434" s="14"/>
    </row>
    <row r="435" spans="1:5" x14ac:dyDescent="0.2">
      <c r="A435" s="12" t="s">
        <v>865</v>
      </c>
      <c r="B435" s="12" t="s">
        <v>866</v>
      </c>
      <c r="C435" s="15">
        <v>3.72968636512092E-4</v>
      </c>
      <c r="D435" s="14"/>
      <c r="E435" s="14"/>
    </row>
    <row r="436" spans="1:5" x14ac:dyDescent="0.2">
      <c r="A436" s="12" t="s">
        <v>867</v>
      </c>
      <c r="B436" s="12" t="s">
        <v>868</v>
      </c>
      <c r="C436" s="15">
        <v>3.6843324156123102E-4</v>
      </c>
      <c r="D436" s="14"/>
      <c r="E436" s="14"/>
    </row>
    <row r="437" spans="1:5" x14ac:dyDescent="0.2">
      <c r="A437" s="12" t="s">
        <v>869</v>
      </c>
      <c r="B437" s="12" t="s">
        <v>870</v>
      </c>
      <c r="C437" s="15">
        <v>3.6817497597372602E-4</v>
      </c>
      <c r="D437" s="14"/>
      <c r="E437" s="14"/>
    </row>
    <row r="438" spans="1:5" x14ac:dyDescent="0.2">
      <c r="A438" s="12" t="s">
        <v>871</v>
      </c>
      <c r="B438" s="12" t="s">
        <v>872</v>
      </c>
      <c r="C438" s="15">
        <v>3.6583664950969898E-4</v>
      </c>
      <c r="D438" s="14"/>
      <c r="E438" s="14"/>
    </row>
    <row r="439" spans="1:5" x14ac:dyDescent="0.2">
      <c r="A439" s="12" t="s">
        <v>873</v>
      </c>
      <c r="B439" s="12" t="s">
        <v>874</v>
      </c>
      <c r="C439" s="15">
        <v>3.65727814914438E-4</v>
      </c>
      <c r="D439" s="14"/>
      <c r="E439" s="14"/>
    </row>
    <row r="440" spans="1:5" x14ac:dyDescent="0.2">
      <c r="A440" s="12" t="s">
        <v>875</v>
      </c>
      <c r="B440" s="12" t="s">
        <v>876</v>
      </c>
      <c r="C440" s="15">
        <v>3.6331982183127401E-4</v>
      </c>
      <c r="D440" s="14"/>
      <c r="E440" s="14"/>
    </row>
    <row r="441" spans="1:5" x14ac:dyDescent="0.2">
      <c r="A441" s="12" t="s">
        <v>877</v>
      </c>
      <c r="B441" s="12" t="s">
        <v>878</v>
      </c>
      <c r="C441" s="15">
        <v>3.6270052243083002E-4</v>
      </c>
      <c r="D441" s="14"/>
      <c r="E441" s="14"/>
    </row>
    <row r="442" spans="1:5" x14ac:dyDescent="0.2">
      <c r="A442" s="12" t="s">
        <v>879</v>
      </c>
      <c r="B442" s="12" t="s">
        <v>880</v>
      </c>
      <c r="C442" s="15">
        <v>3.62682570908689E-4</v>
      </c>
      <c r="D442" s="14"/>
      <c r="E442" s="14"/>
    </row>
    <row r="443" spans="1:5" x14ac:dyDescent="0.2">
      <c r="A443" s="12" t="s">
        <v>881</v>
      </c>
      <c r="B443" s="12" t="s">
        <v>882</v>
      </c>
      <c r="C443" s="15">
        <v>3.6217650774933501E-4</v>
      </c>
      <c r="D443" s="14"/>
      <c r="E443" s="14"/>
    </row>
    <row r="444" spans="1:5" x14ac:dyDescent="0.2">
      <c r="A444" s="12" t="s">
        <v>883</v>
      </c>
      <c r="B444" s="12" t="s">
        <v>884</v>
      </c>
      <c r="C444" s="15">
        <v>3.6184114019418401E-4</v>
      </c>
      <c r="D444" s="14"/>
      <c r="E444" s="14"/>
    </row>
    <row r="445" spans="1:5" x14ac:dyDescent="0.2">
      <c r="A445" s="12" t="s">
        <v>885</v>
      </c>
      <c r="B445" s="12" t="s">
        <v>886</v>
      </c>
      <c r="C445" s="15">
        <v>3.6182889374044002E-4</v>
      </c>
      <c r="D445" s="14" t="s">
        <v>22</v>
      </c>
      <c r="E445" s="14"/>
    </row>
    <row r="446" spans="1:5" x14ac:dyDescent="0.2">
      <c r="A446" s="12" t="s">
        <v>887</v>
      </c>
      <c r="B446" s="12" t="s">
        <v>888</v>
      </c>
      <c r="C446" s="15">
        <v>3.6155181268979902E-4</v>
      </c>
      <c r="D446" s="14"/>
      <c r="E446" s="14"/>
    </row>
    <row r="447" spans="1:5" x14ac:dyDescent="0.2">
      <c r="A447" s="12" t="s">
        <v>889</v>
      </c>
      <c r="B447" s="12" t="s">
        <v>890</v>
      </c>
      <c r="C447" s="15">
        <v>3.6037162220878299E-4</v>
      </c>
      <c r="D447" s="14" t="s">
        <v>22</v>
      </c>
      <c r="E447" s="14"/>
    </row>
    <row r="448" spans="1:5" x14ac:dyDescent="0.2">
      <c r="A448" s="12" t="s">
        <v>891</v>
      </c>
      <c r="B448" s="12" t="s">
        <v>892</v>
      </c>
      <c r="C448" s="15">
        <v>3.59048171904212E-4</v>
      </c>
      <c r="D448" s="14"/>
      <c r="E448" s="14"/>
    </row>
    <row r="449" spans="1:5" x14ac:dyDescent="0.2">
      <c r="A449" s="12" t="s">
        <v>893</v>
      </c>
      <c r="B449" s="12" t="s">
        <v>894</v>
      </c>
      <c r="C449" s="15">
        <v>3.5893564033092002E-4</v>
      </c>
      <c r="D449" s="14"/>
      <c r="E449" s="14"/>
    </row>
    <row r="450" spans="1:5" x14ac:dyDescent="0.2">
      <c r="A450" s="12" t="s">
        <v>895</v>
      </c>
      <c r="B450" s="12" t="s">
        <v>896</v>
      </c>
      <c r="C450" s="15">
        <v>3.5725603339979901E-4</v>
      </c>
      <c r="D450" s="14"/>
      <c r="E450" s="14"/>
    </row>
    <row r="451" spans="1:5" x14ac:dyDescent="0.2">
      <c r="A451" s="12" t="s">
        <v>897</v>
      </c>
      <c r="B451" s="12" t="s">
        <v>898</v>
      </c>
      <c r="C451" s="15">
        <v>3.5547917908047502E-4</v>
      </c>
      <c r="D451" s="14"/>
      <c r="E451" s="14"/>
    </row>
    <row r="452" spans="1:5" x14ac:dyDescent="0.2">
      <c r="A452" s="12" t="s">
        <v>899</v>
      </c>
      <c r="B452" s="12" t="s">
        <v>900</v>
      </c>
      <c r="C452" s="15">
        <v>3.5507566522131602E-4</v>
      </c>
      <c r="D452" s="14"/>
      <c r="E452" s="14"/>
    </row>
    <row r="453" spans="1:5" x14ac:dyDescent="0.2">
      <c r="A453" s="12" t="s">
        <v>901</v>
      </c>
      <c r="B453" s="12" t="s">
        <v>902</v>
      </c>
      <c r="C453" s="15">
        <v>3.4996256022831599E-4</v>
      </c>
      <c r="D453" s="14"/>
      <c r="E453" s="14"/>
    </row>
    <row r="454" spans="1:5" x14ac:dyDescent="0.2">
      <c r="A454" s="12" t="s">
        <v>903</v>
      </c>
      <c r="B454" s="12" t="s">
        <v>904</v>
      </c>
      <c r="C454" s="15">
        <v>3.49526760914137E-4</v>
      </c>
      <c r="D454" s="14"/>
      <c r="E454" s="14"/>
    </row>
    <row r="455" spans="1:5" x14ac:dyDescent="0.2">
      <c r="A455" s="12" t="s">
        <v>905</v>
      </c>
      <c r="B455" s="12" t="s">
        <v>906</v>
      </c>
      <c r="C455" s="15">
        <v>3.4948201613331297E-4</v>
      </c>
      <c r="D455" s="14"/>
      <c r="E455" s="14"/>
    </row>
    <row r="456" spans="1:5" x14ac:dyDescent="0.2">
      <c r="A456" s="12" t="s">
        <v>907</v>
      </c>
      <c r="B456" s="12" t="s">
        <v>908</v>
      </c>
      <c r="C456" s="15">
        <v>3.4908457632085198E-4</v>
      </c>
      <c r="D456" s="14"/>
      <c r="E456" s="14"/>
    </row>
    <row r="457" spans="1:5" x14ac:dyDescent="0.2">
      <c r="A457" s="12" t="s">
        <v>909</v>
      </c>
      <c r="B457" s="12" t="s">
        <v>910</v>
      </c>
      <c r="C457" s="15">
        <v>3.4720519317365302E-4</v>
      </c>
      <c r="D457" s="14"/>
      <c r="E457" s="14"/>
    </row>
    <row r="458" spans="1:5" x14ac:dyDescent="0.2">
      <c r="A458" s="12" t="s">
        <v>911</v>
      </c>
      <c r="B458" s="12" t="s">
        <v>912</v>
      </c>
      <c r="C458" s="15">
        <v>3.44797326478271E-4</v>
      </c>
      <c r="D458" s="14"/>
      <c r="E458" s="14"/>
    </row>
    <row r="459" spans="1:5" x14ac:dyDescent="0.2">
      <c r="A459" s="12" t="s">
        <v>913</v>
      </c>
      <c r="B459" s="12" t="s">
        <v>914</v>
      </c>
      <c r="C459" s="15">
        <v>3.42479494796181E-4</v>
      </c>
      <c r="D459" s="14"/>
      <c r="E459" s="14"/>
    </row>
    <row r="460" spans="1:5" x14ac:dyDescent="0.2">
      <c r="A460" s="12" t="s">
        <v>915</v>
      </c>
      <c r="B460" s="12" t="s">
        <v>916</v>
      </c>
      <c r="C460" s="15">
        <v>3.4157196790450501E-4</v>
      </c>
      <c r="D460" s="14"/>
      <c r="E460" s="14"/>
    </row>
    <row r="461" spans="1:5" x14ac:dyDescent="0.2">
      <c r="A461" s="12" t="s">
        <v>917</v>
      </c>
      <c r="B461" s="12" t="s">
        <v>918</v>
      </c>
      <c r="C461" s="15">
        <v>3.4139181627462599E-4</v>
      </c>
      <c r="D461" s="14"/>
      <c r="E461" s="14"/>
    </row>
    <row r="462" spans="1:5" x14ac:dyDescent="0.2">
      <c r="A462" s="12" t="s">
        <v>919</v>
      </c>
      <c r="B462" s="12" t="s">
        <v>920</v>
      </c>
      <c r="C462" s="15">
        <v>3.3983857440474401E-4</v>
      </c>
      <c r="D462" s="14"/>
      <c r="E462" s="14"/>
    </row>
    <row r="463" spans="1:5" x14ac:dyDescent="0.2">
      <c r="A463" s="12" t="s">
        <v>921</v>
      </c>
      <c r="B463" s="12" t="s">
        <v>922</v>
      </c>
      <c r="C463" s="15">
        <v>3.3725845644007302E-4</v>
      </c>
      <c r="D463" s="14"/>
      <c r="E463" s="14"/>
    </row>
    <row r="464" spans="1:5" x14ac:dyDescent="0.2">
      <c r="A464" s="12" t="s">
        <v>923</v>
      </c>
      <c r="B464" s="12" t="s">
        <v>924</v>
      </c>
      <c r="C464" s="15">
        <v>3.3708156753349902E-4</v>
      </c>
      <c r="D464" s="14"/>
      <c r="E464" s="14"/>
    </row>
    <row r="465" spans="1:5" x14ac:dyDescent="0.2">
      <c r="A465" s="12" t="s">
        <v>925</v>
      </c>
      <c r="B465" s="12" t="s">
        <v>926</v>
      </c>
      <c r="C465" s="15">
        <v>3.3689794812314701E-4</v>
      </c>
      <c r="D465" s="14"/>
      <c r="E465" s="14"/>
    </row>
    <row r="466" spans="1:5" x14ac:dyDescent="0.2">
      <c r="A466" s="12" t="s">
        <v>927</v>
      </c>
      <c r="B466" s="12" t="s">
        <v>928</v>
      </c>
      <c r="C466" s="15">
        <v>3.3645001306440602E-4</v>
      </c>
      <c r="D466" s="14"/>
      <c r="E466" s="14"/>
    </row>
    <row r="467" spans="1:5" x14ac:dyDescent="0.2">
      <c r="A467" s="12" t="s">
        <v>929</v>
      </c>
      <c r="B467" s="12" t="s">
        <v>930</v>
      </c>
      <c r="C467" s="15">
        <v>3.3635535578637599E-4</v>
      </c>
      <c r="D467" s="14"/>
      <c r="E467" s="14"/>
    </row>
    <row r="468" spans="1:5" x14ac:dyDescent="0.2">
      <c r="A468" s="12" t="s">
        <v>931</v>
      </c>
      <c r="B468" s="12" t="s">
        <v>932</v>
      </c>
      <c r="C468" s="15">
        <v>3.3599286650863998E-4</v>
      </c>
      <c r="D468" s="14"/>
      <c r="E468" s="14"/>
    </row>
    <row r="469" spans="1:5" x14ac:dyDescent="0.2">
      <c r="A469" s="12" t="s">
        <v>933</v>
      </c>
      <c r="B469" s="12" t="s">
        <v>934</v>
      </c>
      <c r="C469" s="15">
        <v>3.3536943115671398E-4</v>
      </c>
      <c r="D469" s="14"/>
      <c r="E469" s="14"/>
    </row>
    <row r="470" spans="1:5" x14ac:dyDescent="0.2">
      <c r="A470" s="12" t="s">
        <v>935</v>
      </c>
      <c r="B470" s="12" t="s">
        <v>936</v>
      </c>
      <c r="C470" s="15">
        <v>3.3357341263339998E-4</v>
      </c>
      <c r="D470" s="14"/>
      <c r="E470" s="14"/>
    </row>
    <row r="471" spans="1:5" x14ac:dyDescent="0.2">
      <c r="A471" s="12" t="s">
        <v>937</v>
      </c>
      <c r="B471" s="12" t="s">
        <v>938</v>
      </c>
      <c r="C471" s="15">
        <v>3.3133713769160298E-4</v>
      </c>
      <c r="D471" s="14"/>
      <c r="E471" s="14"/>
    </row>
    <row r="472" spans="1:5" x14ac:dyDescent="0.2">
      <c r="A472" s="12" t="s">
        <v>939</v>
      </c>
      <c r="B472" s="12" t="s">
        <v>940</v>
      </c>
      <c r="C472" s="15">
        <v>3.3063984716388302E-4</v>
      </c>
      <c r="D472" s="14" t="s">
        <v>22</v>
      </c>
      <c r="E472" s="14"/>
    </row>
    <row r="473" spans="1:5" x14ac:dyDescent="0.2">
      <c r="A473" s="12" t="s">
        <v>941</v>
      </c>
      <c r="B473" s="12" t="s">
        <v>942</v>
      </c>
      <c r="C473" s="15">
        <v>3.29746356424762E-4</v>
      </c>
      <c r="D473" s="14"/>
      <c r="E473" s="14"/>
    </row>
    <row r="474" spans="1:5" x14ac:dyDescent="0.2">
      <c r="A474" s="12" t="s">
        <v>943</v>
      </c>
      <c r="B474" s="12" t="s">
        <v>944</v>
      </c>
      <c r="C474" s="15">
        <v>3.2843572325679698E-4</v>
      </c>
      <c r="D474" s="14"/>
      <c r="E474" s="14"/>
    </row>
    <row r="475" spans="1:5" x14ac:dyDescent="0.2">
      <c r="A475" s="12" t="s">
        <v>945</v>
      </c>
      <c r="B475" s="12" t="s">
        <v>946</v>
      </c>
      <c r="C475" s="15">
        <v>3.2777235095216999E-4</v>
      </c>
      <c r="D475" s="14"/>
      <c r="E475" s="14"/>
    </row>
    <row r="476" spans="1:5" x14ac:dyDescent="0.2">
      <c r="A476" s="12" t="s">
        <v>947</v>
      </c>
      <c r="B476" s="12" t="s">
        <v>948</v>
      </c>
      <c r="C476" s="15">
        <v>3.2738677726042598E-4</v>
      </c>
      <c r="D476" s="14"/>
      <c r="E476" s="14"/>
    </row>
    <row r="477" spans="1:5" x14ac:dyDescent="0.2">
      <c r="A477" s="12" t="s">
        <v>949</v>
      </c>
      <c r="B477" s="12" t="s">
        <v>950</v>
      </c>
      <c r="C477" s="15">
        <v>3.2704440437116499E-4</v>
      </c>
      <c r="D477" s="14"/>
      <c r="E477" s="14"/>
    </row>
    <row r="478" spans="1:5" x14ac:dyDescent="0.2">
      <c r="A478" s="12" t="s">
        <v>951</v>
      </c>
      <c r="B478" s="12" t="s">
        <v>952</v>
      </c>
      <c r="C478" s="15">
        <v>3.2614035771799102E-4</v>
      </c>
      <c r="D478" s="14"/>
      <c r="E478" s="14"/>
    </row>
    <row r="479" spans="1:5" x14ac:dyDescent="0.2">
      <c r="A479" s="12" t="s">
        <v>953</v>
      </c>
      <c r="B479" s="12" t="s">
        <v>954</v>
      </c>
      <c r="C479" s="15">
        <v>3.2276426088690199E-4</v>
      </c>
      <c r="D479" s="14"/>
      <c r="E479" s="14"/>
    </row>
    <row r="480" spans="1:5" x14ac:dyDescent="0.2">
      <c r="A480" s="12" t="s">
        <v>955</v>
      </c>
      <c r="B480" s="12" t="s">
        <v>956</v>
      </c>
      <c r="C480" s="15">
        <v>3.22729447452922E-4</v>
      </c>
      <c r="D480" s="14" t="s">
        <v>22</v>
      </c>
      <c r="E480" s="14"/>
    </row>
    <row r="481" spans="1:5" x14ac:dyDescent="0.2">
      <c r="A481" s="12" t="s">
        <v>957</v>
      </c>
      <c r="B481" s="12" t="s">
        <v>958</v>
      </c>
      <c r="C481" s="15">
        <v>3.2262312350690698E-4</v>
      </c>
      <c r="D481" s="14"/>
      <c r="E481" s="14"/>
    </row>
    <row r="482" spans="1:5" x14ac:dyDescent="0.2">
      <c r="A482" s="12" t="s">
        <v>959</v>
      </c>
      <c r="B482" s="12" t="s">
        <v>960</v>
      </c>
      <c r="C482" s="15">
        <v>3.2238191282574902E-4</v>
      </c>
      <c r="D482" s="14"/>
      <c r="E482" s="14"/>
    </row>
    <row r="483" spans="1:5" x14ac:dyDescent="0.2">
      <c r="A483" s="12" t="s">
        <v>961</v>
      </c>
      <c r="B483" s="12" t="s">
        <v>962</v>
      </c>
      <c r="C483" s="15">
        <v>3.2220258938710098E-4</v>
      </c>
      <c r="D483" s="14"/>
      <c r="E483" s="14"/>
    </row>
    <row r="484" spans="1:5" x14ac:dyDescent="0.2">
      <c r="A484" s="12" t="s">
        <v>963</v>
      </c>
      <c r="B484" s="12" t="s">
        <v>964</v>
      </c>
      <c r="C484" s="15">
        <v>3.2149516383325001E-4</v>
      </c>
      <c r="D484" s="14"/>
      <c r="E484" s="14"/>
    </row>
    <row r="485" spans="1:5" x14ac:dyDescent="0.2">
      <c r="A485" s="12" t="s">
        <v>965</v>
      </c>
      <c r="B485" s="12" t="s">
        <v>966</v>
      </c>
      <c r="C485" s="15">
        <v>3.2072863768998398E-4</v>
      </c>
      <c r="D485" s="14"/>
      <c r="E485" s="14"/>
    </row>
    <row r="486" spans="1:5" x14ac:dyDescent="0.2">
      <c r="A486" s="12" t="s">
        <v>967</v>
      </c>
      <c r="B486" s="12" t="s">
        <v>968</v>
      </c>
      <c r="C486" s="15">
        <v>3.1938995520557702E-4</v>
      </c>
      <c r="D486" s="14"/>
      <c r="E486" s="14"/>
    </row>
    <row r="487" spans="1:5" x14ac:dyDescent="0.2">
      <c r="A487" s="12" t="s">
        <v>969</v>
      </c>
      <c r="B487" s="12" t="s">
        <v>970</v>
      </c>
      <c r="C487" s="15">
        <v>3.1890577049978699E-4</v>
      </c>
      <c r="D487" s="14"/>
      <c r="E487" s="14"/>
    </row>
    <row r="488" spans="1:5" x14ac:dyDescent="0.2">
      <c r="A488" s="12" t="s">
        <v>971</v>
      </c>
      <c r="B488" s="12" t="s">
        <v>972</v>
      </c>
      <c r="C488" s="15">
        <v>3.1836978702383601E-4</v>
      </c>
      <c r="D488" s="14"/>
      <c r="E488" s="14"/>
    </row>
    <row r="489" spans="1:5" x14ac:dyDescent="0.2">
      <c r="A489" s="12" t="s">
        <v>973</v>
      </c>
      <c r="B489" s="12" t="s">
        <v>974</v>
      </c>
      <c r="C489" s="15">
        <v>3.1810610895368897E-4</v>
      </c>
      <c r="D489" s="14"/>
      <c r="E489" s="14"/>
    </row>
    <row r="490" spans="1:5" x14ac:dyDescent="0.2">
      <c r="A490" s="12" t="s">
        <v>975</v>
      </c>
      <c r="B490" s="12" t="s">
        <v>976</v>
      </c>
      <c r="C490" s="15">
        <v>3.1735258043466297E-4</v>
      </c>
      <c r="D490" s="14"/>
      <c r="E490" s="14"/>
    </row>
    <row r="491" spans="1:5" x14ac:dyDescent="0.2">
      <c r="A491" s="12" t="s">
        <v>977</v>
      </c>
      <c r="B491" s="12" t="s">
        <v>978</v>
      </c>
      <c r="C491" s="15">
        <v>3.14557014358054E-4</v>
      </c>
      <c r="D491" s="14"/>
      <c r="E491" s="14"/>
    </row>
    <row r="492" spans="1:5" x14ac:dyDescent="0.2">
      <c r="A492" s="12" t="s">
        <v>979</v>
      </c>
      <c r="B492" s="12" t="s">
        <v>980</v>
      </c>
      <c r="C492" s="15">
        <v>3.14276754104846E-4</v>
      </c>
      <c r="D492" s="14"/>
      <c r="E492" s="14"/>
    </row>
    <row r="493" spans="1:5" x14ac:dyDescent="0.2">
      <c r="A493" s="12" t="s">
        <v>981</v>
      </c>
      <c r="B493" s="12" t="s">
        <v>982</v>
      </c>
      <c r="C493" s="15">
        <v>3.1347065343932499E-4</v>
      </c>
      <c r="D493" s="14"/>
      <c r="E493" s="14"/>
    </row>
    <row r="494" spans="1:5" x14ac:dyDescent="0.2">
      <c r="A494" s="12" t="s">
        <v>983</v>
      </c>
      <c r="B494" s="12" t="s">
        <v>984</v>
      </c>
      <c r="C494" s="15">
        <v>3.1269032904209101E-4</v>
      </c>
      <c r="D494" s="14"/>
      <c r="E494" s="14"/>
    </row>
    <row r="495" spans="1:5" x14ac:dyDescent="0.2">
      <c r="A495" s="12" t="s">
        <v>985</v>
      </c>
      <c r="B495" s="12" t="s">
        <v>986</v>
      </c>
      <c r="C495" s="15">
        <v>3.1263056816019201E-4</v>
      </c>
      <c r="D495" s="14"/>
      <c r="E495" s="14"/>
    </row>
    <row r="496" spans="1:5" x14ac:dyDescent="0.2">
      <c r="A496" s="12" t="s">
        <v>987</v>
      </c>
      <c r="B496" s="12" t="s">
        <v>988</v>
      </c>
      <c r="C496" s="15">
        <v>3.1163845117104902E-4</v>
      </c>
      <c r="D496" s="14"/>
      <c r="E496" s="14"/>
    </row>
    <row r="497" spans="1:5" x14ac:dyDescent="0.2">
      <c r="A497" s="12" t="s">
        <v>989</v>
      </c>
      <c r="B497" s="12" t="s">
        <v>990</v>
      </c>
      <c r="C497" s="15">
        <v>3.1062901771518602E-4</v>
      </c>
      <c r="D497" s="14"/>
      <c r="E497" s="14"/>
    </row>
    <row r="498" spans="1:5" x14ac:dyDescent="0.2">
      <c r="A498" s="12" t="s">
        <v>991</v>
      </c>
      <c r="B498" s="12" t="s">
        <v>992</v>
      </c>
      <c r="C498" s="15">
        <v>3.1061612853369697E-4</v>
      </c>
      <c r="D498" s="14"/>
      <c r="E498" s="14"/>
    </row>
    <row r="499" spans="1:5" x14ac:dyDescent="0.2">
      <c r="A499" s="12" t="s">
        <v>993</v>
      </c>
      <c r="B499" s="12" t="s">
        <v>994</v>
      </c>
      <c r="C499" s="15">
        <v>3.1060528260823102E-4</v>
      </c>
      <c r="D499" s="14"/>
      <c r="E499" s="14"/>
    </row>
    <row r="500" spans="1:5" x14ac:dyDescent="0.2">
      <c r="A500" s="12" t="s">
        <v>995</v>
      </c>
      <c r="B500" s="12" t="s">
        <v>996</v>
      </c>
      <c r="C500" s="15">
        <v>3.1010195171707301E-4</v>
      </c>
      <c r="D500" s="14"/>
      <c r="E500" s="14"/>
    </row>
    <row r="501" spans="1:5" x14ac:dyDescent="0.2">
      <c r="A501" s="12" t="s">
        <v>997</v>
      </c>
      <c r="B501" s="12" t="s">
        <v>998</v>
      </c>
      <c r="C501" s="15">
        <v>3.0903760618085802E-4</v>
      </c>
      <c r="D501" s="14"/>
      <c r="E501" s="14"/>
    </row>
    <row r="502" spans="1:5" x14ac:dyDescent="0.2">
      <c r="A502" s="12" t="s">
        <v>999</v>
      </c>
      <c r="B502" s="12" t="s">
        <v>1000</v>
      </c>
      <c r="C502" s="15">
        <v>3.08883847689697E-4</v>
      </c>
      <c r="D502" s="14"/>
      <c r="E502" s="14"/>
    </row>
    <row r="503" spans="1:5" x14ac:dyDescent="0.2">
      <c r="A503" s="12" t="s">
        <v>1001</v>
      </c>
      <c r="B503" s="12" t="s">
        <v>1002</v>
      </c>
      <c r="C503" s="15">
        <v>3.0626872801525399E-4</v>
      </c>
      <c r="D503" s="14"/>
      <c r="E503" s="14"/>
    </row>
    <row r="504" spans="1:5" x14ac:dyDescent="0.2">
      <c r="A504" s="12" t="s">
        <v>1003</v>
      </c>
      <c r="B504" s="12" t="s">
        <v>1004</v>
      </c>
      <c r="C504" s="15">
        <v>3.0526993578587402E-4</v>
      </c>
      <c r="D504" s="14"/>
      <c r="E504" s="14"/>
    </row>
    <row r="505" spans="1:5" x14ac:dyDescent="0.2">
      <c r="A505" s="12" t="s">
        <v>1005</v>
      </c>
      <c r="B505" s="12" t="s">
        <v>1006</v>
      </c>
      <c r="C505" s="15">
        <v>3.04093907548588E-4</v>
      </c>
      <c r="D505" s="14" t="s">
        <v>22</v>
      </c>
      <c r="E505" s="14"/>
    </row>
    <row r="506" spans="1:5" x14ac:dyDescent="0.2">
      <c r="A506" s="12" t="s">
        <v>1007</v>
      </c>
      <c r="B506" s="12" t="s">
        <v>1008</v>
      </c>
      <c r="C506" s="15">
        <v>3.03780437255115E-4</v>
      </c>
      <c r="D506" s="14"/>
      <c r="E506" s="14"/>
    </row>
    <row r="507" spans="1:5" x14ac:dyDescent="0.2">
      <c r="A507" s="12" t="s">
        <v>1009</v>
      </c>
      <c r="B507" s="12" t="s">
        <v>1010</v>
      </c>
      <c r="C507" s="15">
        <v>3.01794015158593E-4</v>
      </c>
      <c r="D507" s="14"/>
      <c r="E507" s="14"/>
    </row>
    <row r="508" spans="1:5" x14ac:dyDescent="0.2">
      <c r="A508" s="12" t="s">
        <v>1011</v>
      </c>
      <c r="B508" s="12" t="s">
        <v>1012</v>
      </c>
      <c r="C508" s="15">
        <v>3.01401882091512E-4</v>
      </c>
      <c r="D508" s="14"/>
      <c r="E508" s="14"/>
    </row>
    <row r="509" spans="1:5" x14ac:dyDescent="0.2">
      <c r="A509" s="12" t="s">
        <v>1013</v>
      </c>
      <c r="B509" s="12" t="s">
        <v>1014</v>
      </c>
      <c r="C509" s="15">
        <v>3.0050548481166099E-4</v>
      </c>
      <c r="D509" s="14"/>
      <c r="E509" s="14"/>
    </row>
    <row r="510" spans="1:5" x14ac:dyDescent="0.2">
      <c r="A510" s="12" t="s">
        <v>1015</v>
      </c>
      <c r="B510" s="12" t="s">
        <v>1016</v>
      </c>
      <c r="C510" s="15">
        <v>2.9966802386756402E-4</v>
      </c>
      <c r="D510" s="14"/>
      <c r="E510" s="14"/>
    </row>
    <row r="511" spans="1:5" x14ac:dyDescent="0.2">
      <c r="A511" s="12" t="s">
        <v>1017</v>
      </c>
      <c r="B511" s="12" t="s">
        <v>1018</v>
      </c>
      <c r="C511" s="15">
        <v>2.98792276533351E-4</v>
      </c>
      <c r="D511" s="14"/>
      <c r="E511" s="14"/>
    </row>
    <row r="512" spans="1:5" x14ac:dyDescent="0.2">
      <c r="A512" s="12" t="s">
        <v>1019</v>
      </c>
      <c r="B512" s="12" t="s">
        <v>1020</v>
      </c>
      <c r="C512" s="15">
        <v>2.9833857924135197E-4</v>
      </c>
      <c r="D512" s="14"/>
      <c r="E512" s="14"/>
    </row>
    <row r="513" spans="1:5" x14ac:dyDescent="0.2">
      <c r="A513" s="12" t="s">
        <v>1021</v>
      </c>
      <c r="B513" s="12" t="s">
        <v>1022</v>
      </c>
      <c r="C513" s="15">
        <v>2.9707413449715097E-4</v>
      </c>
      <c r="D513" s="14"/>
      <c r="E513" s="14"/>
    </row>
    <row r="514" spans="1:5" x14ac:dyDescent="0.2">
      <c r="A514" s="12" t="s">
        <v>1023</v>
      </c>
      <c r="B514" s="12" t="s">
        <v>1024</v>
      </c>
      <c r="C514" s="15">
        <v>2.9695346005216799E-4</v>
      </c>
      <c r="D514" s="14"/>
      <c r="E514" s="14"/>
    </row>
    <row r="515" spans="1:5" x14ac:dyDescent="0.2">
      <c r="A515" s="12" t="s">
        <v>1025</v>
      </c>
      <c r="B515" s="12" t="s">
        <v>1026</v>
      </c>
      <c r="C515" s="15">
        <v>2.9638627104344999E-4</v>
      </c>
      <c r="D515" s="14"/>
      <c r="E515" s="14"/>
    </row>
    <row r="516" spans="1:5" x14ac:dyDescent="0.2">
      <c r="A516" s="12" t="s">
        <v>1027</v>
      </c>
      <c r="B516" s="12" t="s">
        <v>1028</v>
      </c>
      <c r="C516" s="15">
        <v>2.9118635262346903E-4</v>
      </c>
      <c r="D516" s="14"/>
      <c r="E516" s="14"/>
    </row>
    <row r="517" spans="1:5" x14ac:dyDescent="0.2">
      <c r="A517" s="12" t="s">
        <v>1029</v>
      </c>
      <c r="B517" s="12" t="s">
        <v>1030</v>
      </c>
      <c r="C517" s="15">
        <v>2.9112054007499299E-4</v>
      </c>
      <c r="D517" s="14"/>
      <c r="E517" s="14"/>
    </row>
    <row r="518" spans="1:5" x14ac:dyDescent="0.2">
      <c r="A518" s="12" t="s">
        <v>1031</v>
      </c>
      <c r="B518" s="12" t="s">
        <v>1032</v>
      </c>
      <c r="C518" s="15">
        <v>2.9058199622272702E-4</v>
      </c>
      <c r="D518" s="14"/>
      <c r="E518" s="14"/>
    </row>
    <row r="519" spans="1:5" x14ac:dyDescent="0.2">
      <c r="A519" s="12" t="s">
        <v>1033</v>
      </c>
      <c r="B519" s="12" t="s">
        <v>1034</v>
      </c>
      <c r="C519" s="15">
        <v>2.9034989237812199E-4</v>
      </c>
      <c r="D519" s="14"/>
      <c r="E519" s="14"/>
    </row>
    <row r="520" spans="1:5" x14ac:dyDescent="0.2">
      <c r="A520" s="12" t="s">
        <v>1035</v>
      </c>
      <c r="B520" s="12" t="s">
        <v>1036</v>
      </c>
      <c r="C520" s="15">
        <v>2.8994169469372702E-4</v>
      </c>
      <c r="D520" s="14"/>
      <c r="E520" s="14"/>
    </row>
    <row r="521" spans="1:5" x14ac:dyDescent="0.2">
      <c r="A521" s="12" t="s">
        <v>1037</v>
      </c>
      <c r="B521" s="12" t="s">
        <v>1038</v>
      </c>
      <c r="C521" s="15">
        <v>2.8992135624250799E-4</v>
      </c>
      <c r="D521" s="14"/>
      <c r="E521" s="14"/>
    </row>
    <row r="522" spans="1:5" x14ac:dyDescent="0.2">
      <c r="A522" s="12" t="s">
        <v>1039</v>
      </c>
      <c r="B522" s="12" t="s">
        <v>1040</v>
      </c>
      <c r="C522" s="15">
        <v>2.8941550845740103E-4</v>
      </c>
      <c r="D522" s="14"/>
      <c r="E522" s="14"/>
    </row>
    <row r="523" spans="1:5" x14ac:dyDescent="0.2">
      <c r="A523" s="12" t="s">
        <v>1041</v>
      </c>
      <c r="B523" s="12" t="s">
        <v>1042</v>
      </c>
      <c r="C523" s="15">
        <v>2.8852559888833501E-4</v>
      </c>
      <c r="D523" s="14" t="s">
        <v>22</v>
      </c>
      <c r="E523" s="14"/>
    </row>
    <row r="524" spans="1:5" x14ac:dyDescent="0.2">
      <c r="A524" s="12" t="s">
        <v>1043</v>
      </c>
      <c r="B524" s="12" t="s">
        <v>1044</v>
      </c>
      <c r="C524" s="15">
        <v>2.8807903711411598E-4</v>
      </c>
      <c r="D524" s="14"/>
      <c r="E524" s="14"/>
    </row>
    <row r="525" spans="1:5" x14ac:dyDescent="0.2">
      <c r="A525" s="12" t="s">
        <v>1045</v>
      </c>
      <c r="B525" s="12" t="s">
        <v>1046</v>
      </c>
      <c r="C525" s="15">
        <v>2.87302028238887E-4</v>
      </c>
      <c r="D525" s="14"/>
      <c r="E525" s="14"/>
    </row>
    <row r="526" spans="1:5" x14ac:dyDescent="0.2">
      <c r="A526" s="12" t="s">
        <v>1047</v>
      </c>
      <c r="B526" s="12" t="s">
        <v>1048</v>
      </c>
      <c r="C526" s="15">
        <v>2.8617746132270902E-4</v>
      </c>
      <c r="D526" s="14"/>
      <c r="E526" s="14"/>
    </row>
    <row r="527" spans="1:5" x14ac:dyDescent="0.2">
      <c r="A527" s="12" t="s">
        <v>1049</v>
      </c>
      <c r="B527" s="12" t="s">
        <v>1050</v>
      </c>
      <c r="C527" s="15">
        <v>2.85649907934442E-4</v>
      </c>
      <c r="D527" s="14"/>
      <c r="E527" s="14"/>
    </row>
    <row r="528" spans="1:5" x14ac:dyDescent="0.2">
      <c r="A528" s="12" t="s">
        <v>1051</v>
      </c>
      <c r="B528" s="12" t="s">
        <v>1052</v>
      </c>
      <c r="C528" s="15">
        <v>2.8564368346686403E-4</v>
      </c>
      <c r="D528" s="14" t="s">
        <v>22</v>
      </c>
      <c r="E528" s="14"/>
    </row>
    <row r="529" spans="1:5" x14ac:dyDescent="0.2">
      <c r="A529" s="12" t="s">
        <v>1053</v>
      </c>
      <c r="B529" s="12" t="s">
        <v>1054</v>
      </c>
      <c r="C529" s="15">
        <v>2.85473040438923E-4</v>
      </c>
      <c r="D529" s="14"/>
      <c r="E529" s="14"/>
    </row>
    <row r="530" spans="1:5" x14ac:dyDescent="0.2">
      <c r="A530" s="12" t="s">
        <v>1055</v>
      </c>
      <c r="B530" s="12" t="s">
        <v>1056</v>
      </c>
      <c r="C530" s="15">
        <v>2.8455768100661097E-4</v>
      </c>
      <c r="D530" s="14"/>
      <c r="E530" s="14"/>
    </row>
    <row r="531" spans="1:5" x14ac:dyDescent="0.2">
      <c r="A531" s="12" t="s">
        <v>1057</v>
      </c>
      <c r="B531" s="12" t="s">
        <v>1058</v>
      </c>
      <c r="C531" s="15">
        <v>2.8357301758005603E-4</v>
      </c>
      <c r="D531" s="14"/>
      <c r="E531" s="14"/>
    </row>
    <row r="532" spans="1:5" x14ac:dyDescent="0.2">
      <c r="A532" s="12" t="s">
        <v>1059</v>
      </c>
      <c r="B532" s="12" t="s">
        <v>1060</v>
      </c>
      <c r="C532" s="15">
        <v>2.8183732848435002E-4</v>
      </c>
      <c r="D532" s="14"/>
      <c r="E532" s="14"/>
    </row>
    <row r="533" spans="1:5" x14ac:dyDescent="0.2">
      <c r="A533" s="12" t="s">
        <v>1061</v>
      </c>
      <c r="B533" s="12" t="s">
        <v>1062</v>
      </c>
      <c r="C533" s="15">
        <v>2.8119510724694497E-4</v>
      </c>
      <c r="D533" s="14" t="s">
        <v>22</v>
      </c>
      <c r="E533" s="14"/>
    </row>
    <row r="534" spans="1:5" x14ac:dyDescent="0.2">
      <c r="A534" s="12" t="s">
        <v>1063</v>
      </c>
      <c r="B534" s="12" t="s">
        <v>1064</v>
      </c>
      <c r="C534" s="15">
        <v>2.8109176640147703E-4</v>
      </c>
      <c r="D534" s="14"/>
      <c r="E534" s="14"/>
    </row>
    <row r="535" spans="1:5" x14ac:dyDescent="0.2">
      <c r="A535" s="12" t="s">
        <v>1065</v>
      </c>
      <c r="B535" s="12" t="s">
        <v>1066</v>
      </c>
      <c r="C535" s="15">
        <v>2.8101624104286902E-4</v>
      </c>
      <c r="D535" s="14"/>
      <c r="E535" s="14"/>
    </row>
    <row r="536" spans="1:5" x14ac:dyDescent="0.2">
      <c r="A536" s="12" t="s">
        <v>1067</v>
      </c>
      <c r="B536" s="12" t="s">
        <v>1068</v>
      </c>
      <c r="C536" s="15">
        <v>2.7980517045293101E-4</v>
      </c>
      <c r="D536" s="14"/>
      <c r="E536" s="14"/>
    </row>
    <row r="537" spans="1:5" x14ac:dyDescent="0.2">
      <c r="A537" s="12" t="s">
        <v>1069</v>
      </c>
      <c r="B537" s="12" t="s">
        <v>1070</v>
      </c>
      <c r="C537" s="15">
        <v>2.7883868440756898E-4</v>
      </c>
      <c r="D537" s="14"/>
      <c r="E537" s="14"/>
    </row>
    <row r="538" spans="1:5" x14ac:dyDescent="0.2">
      <c r="A538" s="12" t="s">
        <v>1071</v>
      </c>
      <c r="B538" s="12" t="s">
        <v>1072</v>
      </c>
      <c r="C538" s="15">
        <v>2.7823844542870601E-4</v>
      </c>
      <c r="D538" s="14"/>
      <c r="E538" s="14"/>
    </row>
    <row r="539" spans="1:5" x14ac:dyDescent="0.2">
      <c r="A539" s="12" t="s">
        <v>1073</v>
      </c>
      <c r="B539" s="12" t="s">
        <v>1074</v>
      </c>
      <c r="C539" s="15">
        <v>2.7766978106402701E-4</v>
      </c>
      <c r="D539" s="14"/>
      <c r="E539" s="14"/>
    </row>
    <row r="540" spans="1:5" x14ac:dyDescent="0.2">
      <c r="A540" s="12" t="s">
        <v>1075</v>
      </c>
      <c r="B540" s="12" t="s">
        <v>1076</v>
      </c>
      <c r="C540" s="15">
        <v>2.7697434568001801E-4</v>
      </c>
      <c r="D540" s="14"/>
      <c r="E540" s="14"/>
    </row>
    <row r="541" spans="1:5" x14ac:dyDescent="0.2">
      <c r="A541" s="12" t="s">
        <v>1077</v>
      </c>
      <c r="B541" s="12" t="s">
        <v>1078</v>
      </c>
      <c r="C541" s="15">
        <v>2.7696781250355199E-4</v>
      </c>
      <c r="D541" s="14"/>
      <c r="E541" s="14"/>
    </row>
    <row r="542" spans="1:5" x14ac:dyDescent="0.2">
      <c r="A542" s="12" t="s">
        <v>1079</v>
      </c>
      <c r="B542" s="12" t="s">
        <v>1080</v>
      </c>
      <c r="C542" s="15">
        <v>2.7665697373983601E-4</v>
      </c>
      <c r="D542" s="14"/>
      <c r="E542" s="14"/>
    </row>
    <row r="543" spans="1:5" x14ac:dyDescent="0.2">
      <c r="A543" s="12" t="s">
        <v>1081</v>
      </c>
      <c r="B543" s="12" t="s">
        <v>1082</v>
      </c>
      <c r="C543" s="15">
        <v>2.7641193364022601E-4</v>
      </c>
      <c r="D543" s="14"/>
      <c r="E543" s="14"/>
    </row>
    <row r="544" spans="1:5" x14ac:dyDescent="0.2">
      <c r="A544" s="12" t="s">
        <v>1083</v>
      </c>
      <c r="B544" s="12" t="s">
        <v>1084</v>
      </c>
      <c r="C544" s="15">
        <v>2.76407076442037E-4</v>
      </c>
      <c r="D544" s="14" t="s">
        <v>22</v>
      </c>
      <c r="E544" s="14"/>
    </row>
    <row r="545" spans="1:5" x14ac:dyDescent="0.2">
      <c r="A545" s="12" t="s">
        <v>1085</v>
      </c>
      <c r="B545" s="12" t="s">
        <v>1086</v>
      </c>
      <c r="C545" s="15">
        <v>2.7616849942019501E-4</v>
      </c>
      <c r="D545" s="14"/>
      <c r="E545" s="14"/>
    </row>
    <row r="546" spans="1:5" x14ac:dyDescent="0.2">
      <c r="A546" s="12" t="s">
        <v>1087</v>
      </c>
      <c r="B546" s="12" t="s">
        <v>1088</v>
      </c>
      <c r="C546" s="15">
        <v>2.7487143743688797E-4</v>
      </c>
      <c r="D546" s="14"/>
      <c r="E546" s="14"/>
    </row>
    <row r="547" spans="1:5" x14ac:dyDescent="0.2">
      <c r="A547" s="12" t="s">
        <v>1089</v>
      </c>
      <c r="B547" s="12" t="s">
        <v>1090</v>
      </c>
      <c r="C547" s="15">
        <v>2.7425442526173298E-4</v>
      </c>
      <c r="D547" s="14"/>
      <c r="E547" s="14"/>
    </row>
    <row r="548" spans="1:5" x14ac:dyDescent="0.2">
      <c r="A548" s="12" t="s">
        <v>1091</v>
      </c>
      <c r="B548" s="12" t="s">
        <v>1092</v>
      </c>
      <c r="C548" s="15">
        <v>2.72460589833115E-4</v>
      </c>
      <c r="D548" s="14"/>
      <c r="E548" s="14"/>
    </row>
    <row r="549" spans="1:5" x14ac:dyDescent="0.2">
      <c r="A549" s="12" t="s">
        <v>1093</v>
      </c>
      <c r="B549" s="12" t="s">
        <v>1094</v>
      </c>
      <c r="C549" s="15">
        <v>2.7227696052020499E-4</v>
      </c>
      <c r="D549" s="14"/>
      <c r="E549" s="14"/>
    </row>
    <row r="550" spans="1:5" x14ac:dyDescent="0.2">
      <c r="A550" s="12" t="s">
        <v>1095</v>
      </c>
      <c r="B550" s="12" t="s">
        <v>1096</v>
      </c>
      <c r="C550" s="15">
        <v>2.72211422911444E-4</v>
      </c>
      <c r="D550" s="14" t="s">
        <v>22</v>
      </c>
      <c r="E550" s="14"/>
    </row>
    <row r="551" spans="1:5" x14ac:dyDescent="0.2">
      <c r="A551" s="12" t="s">
        <v>1097</v>
      </c>
      <c r="B551" s="12" t="s">
        <v>1098</v>
      </c>
      <c r="C551" s="15">
        <v>2.7175617888587102E-4</v>
      </c>
      <c r="D551" s="14"/>
      <c r="E551" s="14"/>
    </row>
    <row r="552" spans="1:5" x14ac:dyDescent="0.2">
      <c r="A552" s="12" t="s">
        <v>1099</v>
      </c>
      <c r="B552" s="12" t="s">
        <v>1100</v>
      </c>
      <c r="C552" s="15">
        <v>2.6929550396127198E-4</v>
      </c>
      <c r="D552" s="14"/>
      <c r="E552" s="14"/>
    </row>
    <row r="553" spans="1:5" x14ac:dyDescent="0.2">
      <c r="A553" s="12" t="s">
        <v>1101</v>
      </c>
      <c r="B553" s="12" t="s">
        <v>1102</v>
      </c>
      <c r="C553" s="15">
        <v>2.6850611321339201E-4</v>
      </c>
      <c r="D553" s="14"/>
      <c r="E553" s="14"/>
    </row>
    <row r="554" spans="1:5" x14ac:dyDescent="0.2">
      <c r="A554" s="12" t="s">
        <v>1103</v>
      </c>
      <c r="B554" s="12" t="s">
        <v>1104</v>
      </c>
      <c r="C554" s="15">
        <v>2.6554614246255198E-4</v>
      </c>
      <c r="D554" s="14"/>
      <c r="E554" s="14"/>
    </row>
    <row r="555" spans="1:5" x14ac:dyDescent="0.2">
      <c r="A555" s="12" t="s">
        <v>1105</v>
      </c>
      <c r="B555" s="12" t="s">
        <v>1106</v>
      </c>
      <c r="C555" s="15">
        <v>2.6549630305981698E-4</v>
      </c>
      <c r="D555" s="14"/>
      <c r="E555" s="14"/>
    </row>
    <row r="556" spans="1:5" x14ac:dyDescent="0.2">
      <c r="A556" s="12" t="s">
        <v>1107</v>
      </c>
      <c r="B556" s="12" t="s">
        <v>1108</v>
      </c>
      <c r="C556" s="15">
        <v>2.6519420378887001E-4</v>
      </c>
      <c r="D556" s="14"/>
      <c r="E556" s="14"/>
    </row>
    <row r="557" spans="1:5" x14ac:dyDescent="0.2">
      <c r="A557" s="12" t="s">
        <v>1109</v>
      </c>
      <c r="B557" s="12" t="s">
        <v>1110</v>
      </c>
      <c r="C557" s="15">
        <v>2.65104960966901E-4</v>
      </c>
      <c r="D557" s="14"/>
      <c r="E557" s="14"/>
    </row>
    <row r="558" spans="1:5" x14ac:dyDescent="0.2">
      <c r="A558" s="12" t="s">
        <v>1111</v>
      </c>
      <c r="B558" s="12" t="s">
        <v>1112</v>
      </c>
      <c r="C558" s="15">
        <v>2.6493710729098499E-4</v>
      </c>
      <c r="D558" s="14" t="s">
        <v>22</v>
      </c>
      <c r="E558" s="14"/>
    </row>
    <row r="559" spans="1:5" x14ac:dyDescent="0.2">
      <c r="A559" s="12" t="s">
        <v>1113</v>
      </c>
      <c r="B559" s="12" t="s">
        <v>1114</v>
      </c>
      <c r="C559" s="15">
        <v>2.6487149412080099E-4</v>
      </c>
      <c r="D559" s="14"/>
      <c r="E559" s="14"/>
    </row>
    <row r="560" spans="1:5" x14ac:dyDescent="0.2">
      <c r="A560" s="12" t="s">
        <v>1115</v>
      </c>
      <c r="B560" s="12" t="s">
        <v>1116</v>
      </c>
      <c r="C560" s="15">
        <v>2.64503911908946E-4</v>
      </c>
      <c r="D560" s="14"/>
      <c r="E560" s="14"/>
    </row>
    <row r="561" spans="1:5" x14ac:dyDescent="0.2">
      <c r="A561" s="12" t="s">
        <v>1117</v>
      </c>
      <c r="B561" s="12" t="s">
        <v>1118</v>
      </c>
      <c r="C561" s="15">
        <v>2.6430551512307798E-4</v>
      </c>
      <c r="D561" s="14" t="s">
        <v>22</v>
      </c>
      <c r="E561" s="14"/>
    </row>
    <row r="562" spans="1:5" x14ac:dyDescent="0.2">
      <c r="A562" s="12" t="s">
        <v>1119</v>
      </c>
      <c r="B562" s="12" t="s">
        <v>1120</v>
      </c>
      <c r="C562" s="15">
        <v>2.6413684772564499E-4</v>
      </c>
      <c r="D562" s="14"/>
      <c r="E562" s="14"/>
    </row>
    <row r="563" spans="1:5" x14ac:dyDescent="0.2">
      <c r="A563" s="12" t="s">
        <v>1121</v>
      </c>
      <c r="B563" s="12" t="s">
        <v>1122</v>
      </c>
      <c r="C563" s="15">
        <v>2.6403782502772198E-4</v>
      </c>
      <c r="D563" s="14" t="s">
        <v>22</v>
      </c>
      <c r="E563" s="14"/>
    </row>
    <row r="564" spans="1:5" x14ac:dyDescent="0.2">
      <c r="A564" s="12" t="s">
        <v>1123</v>
      </c>
      <c r="B564" s="12" t="s">
        <v>1124</v>
      </c>
      <c r="C564" s="15">
        <v>2.6336309119661002E-4</v>
      </c>
      <c r="D564" s="14"/>
      <c r="E564" s="14"/>
    </row>
    <row r="565" spans="1:5" x14ac:dyDescent="0.2">
      <c r="A565" s="12" t="s">
        <v>1125</v>
      </c>
      <c r="B565" s="12" t="s">
        <v>1126</v>
      </c>
      <c r="C565" s="15">
        <v>2.6304061821489299E-4</v>
      </c>
      <c r="D565" s="14"/>
      <c r="E565" s="14"/>
    </row>
    <row r="566" spans="1:5" x14ac:dyDescent="0.2">
      <c r="A566" s="12" t="s">
        <v>1127</v>
      </c>
      <c r="B566" s="12" t="s">
        <v>1128</v>
      </c>
      <c r="C566" s="15">
        <v>2.6270438759478E-4</v>
      </c>
      <c r="D566" s="14"/>
      <c r="E566" s="14"/>
    </row>
    <row r="567" spans="1:5" x14ac:dyDescent="0.2">
      <c r="A567" s="12" t="s">
        <v>1129</v>
      </c>
      <c r="B567" s="12" t="s">
        <v>1130</v>
      </c>
      <c r="C567" s="15">
        <v>2.6241511308362601E-4</v>
      </c>
      <c r="D567" s="14"/>
      <c r="E567" s="14"/>
    </row>
    <row r="568" spans="1:5" x14ac:dyDescent="0.2">
      <c r="A568" s="12" t="s">
        <v>1131</v>
      </c>
      <c r="B568" s="12" t="s">
        <v>1132</v>
      </c>
      <c r="C568" s="15">
        <v>2.6137752960267701E-4</v>
      </c>
      <c r="D568" s="14"/>
      <c r="E568" s="14"/>
    </row>
    <row r="569" spans="1:5" x14ac:dyDescent="0.2">
      <c r="A569" s="12" t="s">
        <v>1133</v>
      </c>
      <c r="B569" s="12" t="s">
        <v>1134</v>
      </c>
      <c r="C569" s="15">
        <v>2.5923621143731599E-4</v>
      </c>
      <c r="D569" s="14"/>
      <c r="E569" s="14"/>
    </row>
    <row r="570" spans="1:5" x14ac:dyDescent="0.2">
      <c r="A570" s="12" t="s">
        <v>1135</v>
      </c>
      <c r="B570" s="12" t="s">
        <v>1136</v>
      </c>
      <c r="C570" s="15">
        <v>2.5915726676050202E-4</v>
      </c>
      <c r="D570" s="14"/>
      <c r="E570" s="14"/>
    </row>
    <row r="571" spans="1:5" x14ac:dyDescent="0.2">
      <c r="A571" s="12" t="s">
        <v>1137</v>
      </c>
      <c r="B571" s="12" t="s">
        <v>1138</v>
      </c>
      <c r="C571" s="15">
        <v>2.5867934052376001E-4</v>
      </c>
      <c r="D571" s="14"/>
      <c r="E571" s="14"/>
    </row>
    <row r="572" spans="1:5" x14ac:dyDescent="0.2">
      <c r="A572" s="12" t="s">
        <v>1139</v>
      </c>
      <c r="B572" s="12" t="s">
        <v>1140</v>
      </c>
      <c r="C572" s="15">
        <v>2.5847103152472399E-4</v>
      </c>
      <c r="D572" s="14"/>
      <c r="E572" s="14"/>
    </row>
    <row r="573" spans="1:5" x14ac:dyDescent="0.2">
      <c r="A573" s="12" t="s">
        <v>1141</v>
      </c>
      <c r="B573" s="12" t="s">
        <v>1142</v>
      </c>
      <c r="C573" s="15">
        <v>2.5677323781049901E-4</v>
      </c>
      <c r="D573" s="14"/>
      <c r="E573" s="14"/>
    </row>
    <row r="574" spans="1:5" x14ac:dyDescent="0.2">
      <c r="A574" s="12" t="s">
        <v>1143</v>
      </c>
      <c r="B574" s="12" t="s">
        <v>1144</v>
      </c>
      <c r="C574" s="15">
        <v>2.5314599482010702E-4</v>
      </c>
      <c r="D574" s="14"/>
      <c r="E574" s="14"/>
    </row>
    <row r="575" spans="1:5" x14ac:dyDescent="0.2">
      <c r="A575" s="12" t="s">
        <v>1145</v>
      </c>
      <c r="B575" s="12" t="s">
        <v>1146</v>
      </c>
      <c r="C575" s="15">
        <v>2.5210141350921099E-4</v>
      </c>
      <c r="D575" s="14"/>
      <c r="E575" s="14"/>
    </row>
    <row r="576" spans="1:5" x14ac:dyDescent="0.2">
      <c r="A576" s="12" t="s">
        <v>1147</v>
      </c>
      <c r="B576" s="12" t="s">
        <v>1148</v>
      </c>
      <c r="C576" s="15">
        <v>2.5075176714375402E-4</v>
      </c>
      <c r="D576" s="14"/>
      <c r="E576" s="14"/>
    </row>
    <row r="577" spans="1:5" x14ac:dyDescent="0.2">
      <c r="A577" s="12" t="s">
        <v>1149</v>
      </c>
      <c r="B577" s="12" t="s">
        <v>1150</v>
      </c>
      <c r="C577" s="15">
        <v>2.4939951189117097E-4</v>
      </c>
      <c r="D577" s="14"/>
      <c r="E577" s="14"/>
    </row>
    <row r="578" spans="1:5" x14ac:dyDescent="0.2">
      <c r="A578" s="12" t="s">
        <v>1151</v>
      </c>
      <c r="B578" s="12" t="s">
        <v>1152</v>
      </c>
      <c r="C578" s="15">
        <v>2.4926242718684898E-4</v>
      </c>
      <c r="D578" s="14"/>
      <c r="E578" s="14"/>
    </row>
    <row r="579" spans="1:5" x14ac:dyDescent="0.2">
      <c r="A579" s="12" t="s">
        <v>1153</v>
      </c>
      <c r="B579" s="12" t="s">
        <v>1154</v>
      </c>
      <c r="C579" s="15">
        <v>2.4853873750099899E-4</v>
      </c>
      <c r="D579" s="14"/>
      <c r="E579" s="14"/>
    </row>
    <row r="580" spans="1:5" x14ac:dyDescent="0.2">
      <c r="A580" s="12" t="s">
        <v>1155</v>
      </c>
      <c r="B580" s="12" t="s">
        <v>1156</v>
      </c>
      <c r="C580" s="15">
        <v>2.48354096772724E-4</v>
      </c>
      <c r="D580" s="14"/>
      <c r="E580" s="14"/>
    </row>
    <row r="581" spans="1:5" x14ac:dyDescent="0.2">
      <c r="A581" s="12" t="s">
        <v>1157</v>
      </c>
      <c r="B581" s="12" t="s">
        <v>1158</v>
      </c>
      <c r="C581" s="15">
        <v>2.4806336320627801E-4</v>
      </c>
      <c r="D581" s="14" t="s">
        <v>22</v>
      </c>
      <c r="E581" s="14"/>
    </row>
    <row r="582" spans="1:5" x14ac:dyDescent="0.2">
      <c r="A582" s="12" t="s">
        <v>1159</v>
      </c>
      <c r="B582" s="12" t="s">
        <v>1160</v>
      </c>
      <c r="C582" s="15">
        <v>2.4773401697801703E-4</v>
      </c>
      <c r="D582" s="14"/>
      <c r="E582" s="14"/>
    </row>
    <row r="583" spans="1:5" x14ac:dyDescent="0.2">
      <c r="A583" s="12" t="s">
        <v>1161</v>
      </c>
      <c r="B583" s="12" t="s">
        <v>1162</v>
      </c>
      <c r="C583" s="15">
        <v>2.47733368507099E-4</v>
      </c>
      <c r="D583" s="14" t="s">
        <v>22</v>
      </c>
      <c r="E583" s="14"/>
    </row>
    <row r="584" spans="1:5" x14ac:dyDescent="0.2">
      <c r="A584" s="12" t="s">
        <v>1163</v>
      </c>
      <c r="B584" s="12" t="s">
        <v>1164</v>
      </c>
      <c r="C584" s="15">
        <v>2.4631883329621202E-4</v>
      </c>
      <c r="D584" s="14"/>
      <c r="E584" s="14"/>
    </row>
    <row r="585" spans="1:5" x14ac:dyDescent="0.2">
      <c r="A585" s="12" t="s">
        <v>1165</v>
      </c>
      <c r="B585" s="12" t="s">
        <v>1166</v>
      </c>
      <c r="C585" s="15">
        <v>2.4616801811862499E-4</v>
      </c>
      <c r="D585" s="14"/>
      <c r="E585" s="14"/>
    </row>
    <row r="586" spans="1:5" x14ac:dyDescent="0.2">
      <c r="A586" s="12" t="s">
        <v>1167</v>
      </c>
      <c r="B586" s="12" t="s">
        <v>1168</v>
      </c>
      <c r="C586" s="15">
        <v>2.4568131729655701E-4</v>
      </c>
      <c r="D586" s="14"/>
      <c r="E586" s="14"/>
    </row>
    <row r="587" spans="1:5" x14ac:dyDescent="0.2">
      <c r="A587" s="12" t="s">
        <v>1169</v>
      </c>
      <c r="B587" s="12" t="s">
        <v>1170</v>
      </c>
      <c r="C587" s="15">
        <v>2.4533195623690297E-4</v>
      </c>
      <c r="D587" s="14"/>
      <c r="E587" s="14"/>
    </row>
    <row r="588" spans="1:5" x14ac:dyDescent="0.2">
      <c r="A588" s="12" t="s">
        <v>1171</v>
      </c>
      <c r="B588" s="12" t="s">
        <v>1172</v>
      </c>
      <c r="C588" s="15">
        <v>2.4447951792844598E-4</v>
      </c>
      <c r="D588" s="14" t="s">
        <v>22</v>
      </c>
      <c r="E588" s="14"/>
    </row>
    <row r="589" spans="1:5" x14ac:dyDescent="0.2">
      <c r="A589" s="12" t="s">
        <v>1173</v>
      </c>
      <c r="B589" s="12" t="s">
        <v>1174</v>
      </c>
      <c r="C589" s="15">
        <v>2.4334320795678599E-4</v>
      </c>
      <c r="D589" s="14"/>
      <c r="E589" s="14"/>
    </row>
    <row r="590" spans="1:5" x14ac:dyDescent="0.2">
      <c r="A590" s="12" t="s">
        <v>1175</v>
      </c>
      <c r="B590" s="12" t="s">
        <v>1176</v>
      </c>
      <c r="C590" s="15">
        <v>2.4260150662354799E-4</v>
      </c>
      <c r="D590" s="14"/>
      <c r="E590" s="14"/>
    </row>
    <row r="591" spans="1:5" x14ac:dyDescent="0.2">
      <c r="A591" s="12" t="s">
        <v>1177</v>
      </c>
      <c r="B591" s="12" t="s">
        <v>1178</v>
      </c>
      <c r="C591" s="15">
        <v>2.4243815942800499E-4</v>
      </c>
      <c r="D591" s="14"/>
      <c r="E591" s="14"/>
    </row>
    <row r="592" spans="1:5" x14ac:dyDescent="0.2">
      <c r="A592" s="12" t="s">
        <v>1179</v>
      </c>
      <c r="B592" s="12" t="s">
        <v>1180</v>
      </c>
      <c r="C592" s="15">
        <v>2.38514263419407E-4</v>
      </c>
      <c r="D592" s="14"/>
      <c r="E592" s="14"/>
    </row>
    <row r="593" spans="1:5" x14ac:dyDescent="0.2">
      <c r="A593" s="12" t="s">
        <v>1181</v>
      </c>
      <c r="B593" s="12" t="s">
        <v>1182</v>
      </c>
      <c r="C593" s="15">
        <v>2.38297231908688E-4</v>
      </c>
      <c r="D593" s="14"/>
      <c r="E593" s="14"/>
    </row>
    <row r="594" spans="1:5" x14ac:dyDescent="0.2">
      <c r="A594" s="12" t="s">
        <v>1183</v>
      </c>
      <c r="B594" s="12" t="s">
        <v>1184</v>
      </c>
      <c r="C594" s="15">
        <v>2.3815608673418001E-4</v>
      </c>
      <c r="D594" s="14"/>
      <c r="E594" s="14"/>
    </row>
    <row r="595" spans="1:5" x14ac:dyDescent="0.2">
      <c r="A595" s="12" t="s">
        <v>1185</v>
      </c>
      <c r="B595" s="12" t="s">
        <v>1186</v>
      </c>
      <c r="C595" s="15">
        <v>2.3799178981772501E-4</v>
      </c>
      <c r="D595" s="14"/>
      <c r="E595" s="14"/>
    </row>
    <row r="596" spans="1:5" x14ac:dyDescent="0.2">
      <c r="A596" s="12" t="s">
        <v>1187</v>
      </c>
      <c r="B596" s="12" t="s">
        <v>1188</v>
      </c>
      <c r="C596" s="15">
        <v>2.3721775749841701E-4</v>
      </c>
      <c r="D596" s="14"/>
      <c r="E596" s="14"/>
    </row>
    <row r="597" spans="1:5" x14ac:dyDescent="0.2">
      <c r="A597" s="12" t="s">
        <v>1189</v>
      </c>
      <c r="B597" s="12" t="s">
        <v>1190</v>
      </c>
      <c r="C597" s="15">
        <v>2.3710675211212199E-4</v>
      </c>
      <c r="D597" s="14"/>
      <c r="E597" s="14"/>
    </row>
    <row r="598" spans="1:5" x14ac:dyDescent="0.2">
      <c r="A598" s="12" t="s">
        <v>1191</v>
      </c>
      <c r="B598" s="12" t="s">
        <v>1192</v>
      </c>
      <c r="C598" s="15">
        <v>2.3638393013131101E-4</v>
      </c>
      <c r="D598" s="14"/>
      <c r="E598" s="14"/>
    </row>
    <row r="599" spans="1:5" x14ac:dyDescent="0.2">
      <c r="A599" s="12" t="s">
        <v>1193</v>
      </c>
      <c r="B599" s="12" t="s">
        <v>1194</v>
      </c>
      <c r="C599" s="15">
        <v>2.3574957974217399E-4</v>
      </c>
      <c r="D599" s="14"/>
      <c r="E599" s="14"/>
    </row>
    <row r="600" spans="1:5" x14ac:dyDescent="0.2">
      <c r="A600" s="12" t="s">
        <v>1195</v>
      </c>
      <c r="B600" s="12" t="s">
        <v>1196</v>
      </c>
      <c r="C600" s="15">
        <v>2.3564066853385801E-4</v>
      </c>
      <c r="D600" s="14"/>
      <c r="E600" s="14"/>
    </row>
    <row r="601" spans="1:5" x14ac:dyDescent="0.2">
      <c r="A601" s="12" t="s">
        <v>1197</v>
      </c>
      <c r="B601" s="12" t="s">
        <v>1198</v>
      </c>
      <c r="C601" s="15">
        <v>2.35193967972387E-4</v>
      </c>
      <c r="D601" s="14"/>
      <c r="E601" s="14"/>
    </row>
    <row r="602" spans="1:5" x14ac:dyDescent="0.2">
      <c r="A602" s="12" t="s">
        <v>1199</v>
      </c>
      <c r="B602" s="12" t="s">
        <v>1200</v>
      </c>
      <c r="C602" s="15">
        <v>2.34982519000462E-4</v>
      </c>
      <c r="D602" s="14"/>
      <c r="E602" s="14"/>
    </row>
    <row r="603" spans="1:5" x14ac:dyDescent="0.2">
      <c r="A603" s="12" t="s">
        <v>1201</v>
      </c>
      <c r="B603" s="12" t="s">
        <v>1202</v>
      </c>
      <c r="C603" s="15">
        <v>2.34057269826439E-4</v>
      </c>
      <c r="D603" s="14"/>
      <c r="E603" s="14"/>
    </row>
    <row r="604" spans="1:5" x14ac:dyDescent="0.2">
      <c r="A604" s="12" t="s">
        <v>1203</v>
      </c>
      <c r="B604" s="12" t="s">
        <v>1204</v>
      </c>
      <c r="C604" s="15">
        <v>2.3267943789159E-4</v>
      </c>
      <c r="D604" s="14"/>
      <c r="E604" s="14"/>
    </row>
    <row r="605" spans="1:5" x14ac:dyDescent="0.2">
      <c r="A605" s="12" t="s">
        <v>1205</v>
      </c>
      <c r="B605" s="12" t="s">
        <v>1206</v>
      </c>
      <c r="C605" s="15">
        <v>2.3207739145589401E-4</v>
      </c>
      <c r="D605" s="14"/>
      <c r="E605" s="14"/>
    </row>
    <row r="606" spans="1:5" x14ac:dyDescent="0.2">
      <c r="A606" s="12" t="s">
        <v>1207</v>
      </c>
      <c r="B606" s="12" t="s">
        <v>1208</v>
      </c>
      <c r="C606" s="15">
        <v>2.3056139885237599E-4</v>
      </c>
      <c r="D606" s="14"/>
      <c r="E606" s="14"/>
    </row>
    <row r="607" spans="1:5" x14ac:dyDescent="0.2">
      <c r="A607" s="12" t="s">
        <v>1209</v>
      </c>
      <c r="B607" s="12" t="s">
        <v>1210</v>
      </c>
      <c r="C607" s="15">
        <v>2.30136913204395E-4</v>
      </c>
      <c r="D607" s="14"/>
      <c r="E607" s="14"/>
    </row>
    <row r="608" spans="1:5" x14ac:dyDescent="0.2">
      <c r="A608" s="12" t="s">
        <v>1211</v>
      </c>
      <c r="B608" s="12" t="s">
        <v>1212</v>
      </c>
      <c r="C608" s="15">
        <v>2.2958671890371501E-4</v>
      </c>
      <c r="D608" s="14" t="s">
        <v>22</v>
      </c>
      <c r="E608" s="14"/>
    </row>
    <row r="609" spans="1:5" x14ac:dyDescent="0.2">
      <c r="A609" s="12" t="s">
        <v>1213</v>
      </c>
      <c r="B609" s="12" t="s">
        <v>1214</v>
      </c>
      <c r="C609" s="15">
        <v>2.29444717778706E-4</v>
      </c>
      <c r="D609" s="14"/>
      <c r="E609" s="14"/>
    </row>
    <row r="610" spans="1:5" x14ac:dyDescent="0.2">
      <c r="A610" s="12" t="s">
        <v>1215</v>
      </c>
      <c r="B610" s="12" t="s">
        <v>1216</v>
      </c>
      <c r="C610" s="15">
        <v>2.29360273187451E-4</v>
      </c>
      <c r="D610" s="14"/>
      <c r="E610" s="14"/>
    </row>
    <row r="611" spans="1:5" x14ac:dyDescent="0.2">
      <c r="A611" s="12" t="s">
        <v>1217</v>
      </c>
      <c r="B611" s="12" t="s">
        <v>1218</v>
      </c>
      <c r="C611" s="15">
        <v>2.2930082528111801E-4</v>
      </c>
      <c r="D611" s="14"/>
      <c r="E611" s="14"/>
    </row>
    <row r="612" spans="1:5" x14ac:dyDescent="0.2">
      <c r="A612" s="12" t="s">
        <v>1219</v>
      </c>
      <c r="B612" s="12" t="s">
        <v>1220</v>
      </c>
      <c r="C612" s="15">
        <v>2.28476666417306E-4</v>
      </c>
      <c r="D612" s="14"/>
      <c r="E612" s="14"/>
    </row>
    <row r="613" spans="1:5" x14ac:dyDescent="0.2">
      <c r="A613" s="12" t="s">
        <v>1221</v>
      </c>
      <c r="B613" s="12" t="s">
        <v>1222</v>
      </c>
      <c r="C613" s="15">
        <v>2.2794130735246E-4</v>
      </c>
      <c r="D613" s="14"/>
      <c r="E613" s="14"/>
    </row>
    <row r="614" spans="1:5" x14ac:dyDescent="0.2">
      <c r="A614" s="12" t="s">
        <v>1223</v>
      </c>
      <c r="B614" s="12" t="s">
        <v>1224</v>
      </c>
      <c r="C614" s="15">
        <v>2.27704708289186E-4</v>
      </c>
      <c r="D614" s="14"/>
      <c r="E614" s="14"/>
    </row>
    <row r="615" spans="1:5" x14ac:dyDescent="0.2">
      <c r="A615" s="12" t="s">
        <v>1225</v>
      </c>
      <c r="B615" s="12" t="s">
        <v>1226</v>
      </c>
      <c r="C615" s="15">
        <v>2.27666861844257E-4</v>
      </c>
      <c r="D615" s="14"/>
      <c r="E615" s="14"/>
    </row>
    <row r="616" spans="1:5" x14ac:dyDescent="0.2">
      <c r="A616" s="12" t="s">
        <v>1227</v>
      </c>
      <c r="B616" s="12" t="s">
        <v>1228</v>
      </c>
      <c r="C616" s="15">
        <v>2.2757917846096901E-4</v>
      </c>
      <c r="D616" s="14" t="s">
        <v>22</v>
      </c>
      <c r="E616" s="14"/>
    </row>
    <row r="617" spans="1:5" x14ac:dyDescent="0.2">
      <c r="A617" s="12" t="s">
        <v>1229</v>
      </c>
      <c r="B617" s="12" t="s">
        <v>1230</v>
      </c>
      <c r="C617" s="15">
        <v>2.27160383724474E-4</v>
      </c>
      <c r="D617" s="14"/>
      <c r="E617" s="14"/>
    </row>
    <row r="618" spans="1:5" x14ac:dyDescent="0.2">
      <c r="A618" s="12" t="s">
        <v>1231</v>
      </c>
      <c r="B618" s="12" t="s">
        <v>1232</v>
      </c>
      <c r="C618" s="15">
        <v>2.2622928428052199E-4</v>
      </c>
      <c r="D618" s="14"/>
      <c r="E618" s="14"/>
    </row>
    <row r="619" spans="1:5" x14ac:dyDescent="0.2">
      <c r="A619" s="12" t="s">
        <v>1233</v>
      </c>
      <c r="B619" s="12" t="s">
        <v>1234</v>
      </c>
      <c r="C619" s="15">
        <v>2.2589906914476099E-4</v>
      </c>
      <c r="D619" s="14"/>
      <c r="E619" s="14"/>
    </row>
    <row r="620" spans="1:5" x14ac:dyDescent="0.2">
      <c r="A620" s="12" t="s">
        <v>1235</v>
      </c>
      <c r="B620" s="12" t="s">
        <v>1236</v>
      </c>
      <c r="C620" s="15">
        <v>2.2575223305370301E-4</v>
      </c>
      <c r="D620" s="14"/>
      <c r="E620" s="14"/>
    </row>
    <row r="621" spans="1:5" x14ac:dyDescent="0.2">
      <c r="A621" s="12" t="s">
        <v>1237</v>
      </c>
      <c r="B621" s="12" t="s">
        <v>1238</v>
      </c>
      <c r="C621" s="15">
        <v>2.2571941619412101E-4</v>
      </c>
      <c r="D621" s="14"/>
      <c r="E621" s="14"/>
    </row>
    <row r="622" spans="1:5" x14ac:dyDescent="0.2">
      <c r="A622" s="12" t="s">
        <v>1239</v>
      </c>
      <c r="B622" s="12" t="s">
        <v>1240</v>
      </c>
      <c r="C622" s="15">
        <v>2.25343718455966E-4</v>
      </c>
      <c r="D622" s="14"/>
      <c r="E622" s="14"/>
    </row>
    <row r="623" spans="1:5" x14ac:dyDescent="0.2">
      <c r="A623" s="12" t="s">
        <v>1241</v>
      </c>
      <c r="B623" s="12" t="s">
        <v>1242</v>
      </c>
      <c r="C623" s="15">
        <v>2.2490841242794901E-4</v>
      </c>
      <c r="D623" s="14"/>
      <c r="E623" s="14"/>
    </row>
    <row r="624" spans="1:5" x14ac:dyDescent="0.2">
      <c r="A624" s="12" t="s">
        <v>1243</v>
      </c>
      <c r="B624" s="12" t="s">
        <v>1244</v>
      </c>
      <c r="C624" s="15">
        <v>2.2305185364367101E-4</v>
      </c>
      <c r="D624" s="14"/>
      <c r="E624" s="14"/>
    </row>
    <row r="625" spans="1:5" x14ac:dyDescent="0.2">
      <c r="A625" s="12" t="s">
        <v>1245</v>
      </c>
      <c r="B625" s="12" t="s">
        <v>1246</v>
      </c>
      <c r="C625" s="15">
        <v>2.2288490080293999E-4</v>
      </c>
      <c r="D625" s="14"/>
      <c r="E625" s="14"/>
    </row>
    <row r="626" spans="1:5" x14ac:dyDescent="0.2">
      <c r="A626" s="12" t="s">
        <v>1247</v>
      </c>
      <c r="B626" s="12" t="s">
        <v>1248</v>
      </c>
      <c r="C626" s="15">
        <v>2.2199173983928101E-4</v>
      </c>
      <c r="D626" s="14"/>
      <c r="E626" s="14"/>
    </row>
    <row r="627" spans="1:5" x14ac:dyDescent="0.2">
      <c r="A627" s="12" t="s">
        <v>1249</v>
      </c>
      <c r="B627" s="12" t="s">
        <v>1250</v>
      </c>
      <c r="C627" s="15">
        <v>2.2096219278558001E-4</v>
      </c>
      <c r="D627" s="14" t="s">
        <v>22</v>
      </c>
      <c r="E627" s="14"/>
    </row>
    <row r="628" spans="1:5" x14ac:dyDescent="0.2">
      <c r="A628" s="12" t="s">
        <v>1251</v>
      </c>
      <c r="B628" s="12" t="s">
        <v>1252</v>
      </c>
      <c r="C628" s="15">
        <v>2.2087381725455199E-4</v>
      </c>
      <c r="D628" s="14"/>
      <c r="E628" s="14"/>
    </row>
    <row r="629" spans="1:5" x14ac:dyDescent="0.2">
      <c r="A629" s="12" t="s">
        <v>1253</v>
      </c>
      <c r="B629" s="12" t="s">
        <v>1254</v>
      </c>
      <c r="C629" s="15">
        <v>2.20787048584016E-4</v>
      </c>
      <c r="D629" s="14"/>
      <c r="E629" s="14"/>
    </row>
    <row r="630" spans="1:5" x14ac:dyDescent="0.2">
      <c r="A630" s="12" t="s">
        <v>1255</v>
      </c>
      <c r="B630" s="12" t="s">
        <v>1256</v>
      </c>
      <c r="C630" s="15">
        <v>2.1850068086648399E-4</v>
      </c>
      <c r="D630" s="14"/>
      <c r="E630" s="14"/>
    </row>
    <row r="631" spans="1:5" x14ac:dyDescent="0.2">
      <c r="A631" s="12" t="s">
        <v>1257</v>
      </c>
      <c r="B631" s="12" t="s">
        <v>1258</v>
      </c>
      <c r="C631" s="15">
        <v>2.1749409700250099E-4</v>
      </c>
      <c r="D631" s="14"/>
      <c r="E631" s="14"/>
    </row>
    <row r="632" spans="1:5" x14ac:dyDescent="0.2">
      <c r="A632" s="12" t="s">
        <v>1259</v>
      </c>
      <c r="B632" s="12" t="s">
        <v>1260</v>
      </c>
      <c r="C632" s="15">
        <v>2.1681927817555701E-4</v>
      </c>
      <c r="D632" s="14"/>
      <c r="E632" s="14"/>
    </row>
    <row r="633" spans="1:5" x14ac:dyDescent="0.2">
      <c r="A633" s="12" t="s">
        <v>1261</v>
      </c>
      <c r="B633" s="12" t="s">
        <v>1262</v>
      </c>
      <c r="C633" s="15">
        <v>2.16196157006773E-4</v>
      </c>
      <c r="D633" s="14"/>
      <c r="E633" s="14"/>
    </row>
    <row r="634" spans="1:5" x14ac:dyDescent="0.2">
      <c r="A634" s="12" t="s">
        <v>1263</v>
      </c>
      <c r="B634" s="12" t="s">
        <v>1264</v>
      </c>
      <c r="C634" s="15">
        <v>2.15885161632058E-4</v>
      </c>
      <c r="D634" s="14"/>
      <c r="E634" s="14"/>
    </row>
    <row r="635" spans="1:5" x14ac:dyDescent="0.2">
      <c r="A635" s="12" t="s">
        <v>1265</v>
      </c>
      <c r="B635" s="12" t="s">
        <v>1266</v>
      </c>
      <c r="C635" s="15">
        <v>2.14986573406862E-4</v>
      </c>
      <c r="D635" s="14"/>
      <c r="E635" s="14"/>
    </row>
    <row r="636" spans="1:5" x14ac:dyDescent="0.2">
      <c r="A636" s="12" t="s">
        <v>1267</v>
      </c>
      <c r="B636" s="12" t="s">
        <v>1268</v>
      </c>
      <c r="C636" s="15">
        <v>2.1491925292205501E-4</v>
      </c>
      <c r="D636" s="14"/>
      <c r="E636" s="14"/>
    </row>
    <row r="637" spans="1:5" x14ac:dyDescent="0.2">
      <c r="A637" s="12" t="s">
        <v>1269</v>
      </c>
      <c r="B637" s="12" t="s">
        <v>1270</v>
      </c>
      <c r="C637" s="15">
        <v>2.1468500163158299E-4</v>
      </c>
      <c r="D637" s="14" t="s">
        <v>22</v>
      </c>
      <c r="E637" s="14"/>
    </row>
    <row r="638" spans="1:5" x14ac:dyDescent="0.2">
      <c r="A638" s="12" t="s">
        <v>1271</v>
      </c>
      <c r="B638" s="12" t="s">
        <v>1272</v>
      </c>
      <c r="C638" s="15">
        <v>2.1409783450766499E-4</v>
      </c>
      <c r="D638" s="14"/>
      <c r="E638" s="14"/>
    </row>
    <row r="639" spans="1:5" x14ac:dyDescent="0.2">
      <c r="A639" s="12" t="s">
        <v>1273</v>
      </c>
      <c r="B639" s="12" t="s">
        <v>1274</v>
      </c>
      <c r="C639" s="15">
        <v>2.1404410035615301E-4</v>
      </c>
      <c r="D639" s="14"/>
      <c r="E639" s="14"/>
    </row>
    <row r="640" spans="1:5" x14ac:dyDescent="0.2">
      <c r="A640" s="12" t="s">
        <v>1275</v>
      </c>
      <c r="B640" s="12" t="s">
        <v>1276</v>
      </c>
      <c r="C640" s="15">
        <v>2.1384341675178501E-4</v>
      </c>
      <c r="D640" s="14"/>
      <c r="E640" s="14"/>
    </row>
    <row r="641" spans="1:5" x14ac:dyDescent="0.2">
      <c r="A641" s="12" t="s">
        <v>1277</v>
      </c>
      <c r="B641" s="12" t="s">
        <v>1278</v>
      </c>
      <c r="C641" s="15">
        <v>2.1378450817821699E-4</v>
      </c>
      <c r="D641" s="14"/>
      <c r="E641" s="14"/>
    </row>
    <row r="642" spans="1:5" x14ac:dyDescent="0.2">
      <c r="A642" s="12" t="s">
        <v>1279</v>
      </c>
      <c r="B642" s="12" t="s">
        <v>1280</v>
      </c>
      <c r="C642" s="15">
        <v>2.1377509331326199E-4</v>
      </c>
      <c r="D642" s="14"/>
      <c r="E642" s="14"/>
    </row>
    <row r="643" spans="1:5" x14ac:dyDescent="0.2">
      <c r="A643" s="12" t="s">
        <v>1281</v>
      </c>
      <c r="B643" s="12" t="s">
        <v>1282</v>
      </c>
      <c r="C643" s="15">
        <v>2.1184187226306299E-4</v>
      </c>
      <c r="D643" s="14"/>
      <c r="E643" s="14"/>
    </row>
    <row r="644" spans="1:5" x14ac:dyDescent="0.2">
      <c r="A644" s="12" t="s">
        <v>1283</v>
      </c>
      <c r="B644" s="12" t="s">
        <v>1284</v>
      </c>
      <c r="C644" s="15">
        <v>2.1149103745268699E-4</v>
      </c>
      <c r="D644" s="14"/>
      <c r="E644" s="14"/>
    </row>
    <row r="645" spans="1:5" x14ac:dyDescent="0.2">
      <c r="A645" s="12" t="s">
        <v>1285</v>
      </c>
      <c r="B645" s="12" t="s">
        <v>1286</v>
      </c>
      <c r="C645" s="15">
        <v>2.1148847978212399E-4</v>
      </c>
      <c r="D645" s="14"/>
      <c r="E645" s="14"/>
    </row>
    <row r="646" spans="1:5" x14ac:dyDescent="0.2">
      <c r="A646" s="12" t="s">
        <v>1287</v>
      </c>
      <c r="B646" s="12" t="s">
        <v>1288</v>
      </c>
      <c r="C646" s="15">
        <v>2.11339219814832E-4</v>
      </c>
      <c r="D646" s="14"/>
      <c r="E646" s="14"/>
    </row>
    <row r="647" spans="1:5" x14ac:dyDescent="0.2">
      <c r="A647" s="12" t="s">
        <v>1289</v>
      </c>
      <c r="B647" s="12" t="s">
        <v>1290</v>
      </c>
      <c r="C647" s="15">
        <v>2.1086291669906299E-4</v>
      </c>
      <c r="D647" s="14" t="s">
        <v>22</v>
      </c>
      <c r="E647" s="14"/>
    </row>
    <row r="648" spans="1:5" x14ac:dyDescent="0.2">
      <c r="A648" s="12" t="s">
        <v>1291</v>
      </c>
      <c r="B648" s="12" t="s">
        <v>1292</v>
      </c>
      <c r="C648" s="15">
        <v>2.0997961928644599E-4</v>
      </c>
      <c r="D648" s="14" t="s">
        <v>22</v>
      </c>
      <c r="E648" s="14"/>
    </row>
    <row r="649" spans="1:5" x14ac:dyDescent="0.2">
      <c r="A649" s="12" t="s">
        <v>1293</v>
      </c>
      <c r="B649" s="12" t="s">
        <v>1294</v>
      </c>
      <c r="C649" s="15">
        <v>2.09601820042673E-4</v>
      </c>
      <c r="D649" s="14" t="s">
        <v>22</v>
      </c>
      <c r="E649" s="14"/>
    </row>
    <row r="650" spans="1:5" x14ac:dyDescent="0.2">
      <c r="A650" s="12" t="s">
        <v>1295</v>
      </c>
      <c r="B650" s="12" t="s">
        <v>1296</v>
      </c>
      <c r="C650" s="15">
        <v>2.0925584545480999E-4</v>
      </c>
      <c r="D650" s="14"/>
      <c r="E650" s="14"/>
    </row>
    <row r="651" spans="1:5" x14ac:dyDescent="0.2">
      <c r="A651" s="12" t="s">
        <v>1297</v>
      </c>
      <c r="B651" s="12" t="s">
        <v>1298</v>
      </c>
      <c r="C651" s="15">
        <v>2.08982118255102E-4</v>
      </c>
      <c r="D651" s="14"/>
      <c r="E651" s="14"/>
    </row>
    <row r="652" spans="1:5" x14ac:dyDescent="0.2">
      <c r="A652" s="12" t="s">
        <v>1299</v>
      </c>
      <c r="B652" s="12" t="s">
        <v>1300</v>
      </c>
      <c r="C652" s="15">
        <v>2.08566221093176E-4</v>
      </c>
      <c r="D652" s="14"/>
      <c r="E652" s="14"/>
    </row>
    <row r="653" spans="1:5" x14ac:dyDescent="0.2">
      <c r="A653" s="12" t="s">
        <v>1301</v>
      </c>
      <c r="B653" s="12" t="s">
        <v>1302</v>
      </c>
      <c r="C653" s="15">
        <v>2.0809985068058899E-4</v>
      </c>
      <c r="D653" s="14"/>
      <c r="E653" s="14"/>
    </row>
    <row r="654" spans="1:5" x14ac:dyDescent="0.2">
      <c r="A654" s="12" t="s">
        <v>1303</v>
      </c>
      <c r="B654" s="12" t="s">
        <v>1304</v>
      </c>
      <c r="C654" s="15">
        <v>2.0774851617818901E-4</v>
      </c>
      <c r="D654" s="14" t="s">
        <v>22</v>
      </c>
      <c r="E654" s="14"/>
    </row>
    <row r="655" spans="1:5" x14ac:dyDescent="0.2">
      <c r="A655" s="12" t="s">
        <v>1305</v>
      </c>
      <c r="B655" s="12" t="s">
        <v>1306</v>
      </c>
      <c r="C655" s="15">
        <v>2.0672326933146199E-4</v>
      </c>
      <c r="D655" s="14"/>
      <c r="E655" s="14"/>
    </row>
    <row r="656" spans="1:5" x14ac:dyDescent="0.2">
      <c r="A656" s="12" t="s">
        <v>1307</v>
      </c>
      <c r="B656" s="12" t="s">
        <v>1308</v>
      </c>
      <c r="C656" s="15">
        <v>2.06492239970706E-4</v>
      </c>
      <c r="D656" s="14"/>
      <c r="E656" s="14"/>
    </row>
    <row r="657" spans="1:5" x14ac:dyDescent="0.2">
      <c r="A657" s="12" t="s">
        <v>1309</v>
      </c>
      <c r="B657" s="12" t="s">
        <v>1310</v>
      </c>
      <c r="C657" s="15">
        <v>2.0640731596220001E-4</v>
      </c>
      <c r="D657" s="14"/>
      <c r="E657" s="14"/>
    </row>
    <row r="658" spans="1:5" x14ac:dyDescent="0.2">
      <c r="A658" s="12" t="s">
        <v>1311</v>
      </c>
      <c r="B658" s="12" t="s">
        <v>1312</v>
      </c>
      <c r="C658" s="15">
        <v>2.0613403932048899E-4</v>
      </c>
      <c r="D658" s="14"/>
      <c r="E658" s="14"/>
    </row>
    <row r="659" spans="1:5" x14ac:dyDescent="0.2">
      <c r="A659" s="12" t="s">
        <v>1313</v>
      </c>
      <c r="B659" s="12" t="s">
        <v>1314</v>
      </c>
      <c r="C659" s="15">
        <v>2.0608171240146201E-4</v>
      </c>
      <c r="D659" s="14"/>
      <c r="E659" s="14"/>
    </row>
    <row r="660" spans="1:5" x14ac:dyDescent="0.2">
      <c r="A660" s="12" t="s">
        <v>1315</v>
      </c>
      <c r="B660" s="12" t="s">
        <v>1316</v>
      </c>
      <c r="C660" s="15">
        <v>2.0592353911177399E-4</v>
      </c>
      <c r="D660" s="14"/>
      <c r="E660" s="14"/>
    </row>
    <row r="661" spans="1:5" x14ac:dyDescent="0.2">
      <c r="A661" s="12" t="s">
        <v>1317</v>
      </c>
      <c r="B661" s="12" t="s">
        <v>1318</v>
      </c>
      <c r="C661" s="15">
        <v>2.0584778042263E-4</v>
      </c>
      <c r="D661" s="14"/>
      <c r="E661" s="14"/>
    </row>
    <row r="662" spans="1:5" x14ac:dyDescent="0.2">
      <c r="A662" s="12" t="s">
        <v>1319</v>
      </c>
      <c r="B662" s="12" t="s">
        <v>1320</v>
      </c>
      <c r="C662" s="15">
        <v>2.0560954803190999E-4</v>
      </c>
      <c r="D662" s="14"/>
      <c r="E662" s="14"/>
    </row>
    <row r="663" spans="1:5" x14ac:dyDescent="0.2">
      <c r="A663" s="12" t="s">
        <v>1321</v>
      </c>
      <c r="B663" s="12" t="s">
        <v>1322</v>
      </c>
      <c r="C663" s="15">
        <v>2.0461928020320701E-4</v>
      </c>
      <c r="D663" s="14"/>
      <c r="E663" s="14"/>
    </row>
    <row r="664" spans="1:5" x14ac:dyDescent="0.2">
      <c r="A664" s="12" t="s">
        <v>1323</v>
      </c>
      <c r="B664" s="12" t="s">
        <v>1324</v>
      </c>
      <c r="C664" s="15">
        <v>2.0419471865311899E-4</v>
      </c>
      <c r="D664" s="14"/>
      <c r="E664" s="14"/>
    </row>
    <row r="665" spans="1:5" x14ac:dyDescent="0.2">
      <c r="A665" s="12" t="s">
        <v>1325</v>
      </c>
      <c r="B665" s="12" t="s">
        <v>1326</v>
      </c>
      <c r="C665" s="15">
        <v>2.02977469405319E-4</v>
      </c>
      <c r="D665" s="14"/>
      <c r="E665" s="14"/>
    </row>
    <row r="666" spans="1:5" x14ac:dyDescent="0.2">
      <c r="A666" s="12" t="s">
        <v>1327</v>
      </c>
      <c r="B666" s="12" t="s">
        <v>1328</v>
      </c>
      <c r="C666" s="15">
        <v>2.02523693730297E-4</v>
      </c>
      <c r="D666" s="14"/>
      <c r="E666" s="14"/>
    </row>
    <row r="667" spans="1:5" x14ac:dyDescent="0.2">
      <c r="A667" s="12" t="s">
        <v>1329</v>
      </c>
      <c r="B667" s="12" t="s">
        <v>1330</v>
      </c>
      <c r="C667" s="15">
        <v>2.01640231425502E-4</v>
      </c>
      <c r="D667" s="14"/>
      <c r="E667" s="14"/>
    </row>
    <row r="668" spans="1:5" x14ac:dyDescent="0.2">
      <c r="A668" s="12" t="s">
        <v>1331</v>
      </c>
      <c r="B668" s="12" t="s">
        <v>1332</v>
      </c>
      <c r="C668" s="15">
        <v>2.01500587443733E-4</v>
      </c>
      <c r="D668" s="14"/>
      <c r="E668" s="14"/>
    </row>
    <row r="669" spans="1:5" x14ac:dyDescent="0.2">
      <c r="A669" s="12" t="s">
        <v>1333</v>
      </c>
      <c r="B669" s="12" t="s">
        <v>1334</v>
      </c>
      <c r="C669" s="15">
        <v>2.0149137989659401E-4</v>
      </c>
      <c r="D669" s="14"/>
      <c r="E669" s="14"/>
    </row>
    <row r="670" spans="1:5" x14ac:dyDescent="0.2">
      <c r="A670" s="12" t="s">
        <v>1335</v>
      </c>
      <c r="B670" s="12" t="s">
        <v>1336</v>
      </c>
      <c r="C670" s="15">
        <v>2.0147315942697401E-4</v>
      </c>
      <c r="D670" s="14" t="s">
        <v>22</v>
      </c>
      <c r="E670" s="14"/>
    </row>
    <row r="671" spans="1:5" x14ac:dyDescent="0.2">
      <c r="A671" s="12" t="s">
        <v>1337</v>
      </c>
      <c r="B671" s="12" t="s">
        <v>1338</v>
      </c>
      <c r="C671" s="15">
        <v>2.01400007438546E-4</v>
      </c>
      <c r="D671" s="14"/>
      <c r="E671" s="14"/>
    </row>
    <row r="672" spans="1:5" x14ac:dyDescent="0.2">
      <c r="A672" s="12" t="s">
        <v>1339</v>
      </c>
      <c r="B672" s="12" t="s">
        <v>1340</v>
      </c>
      <c r="C672" s="15">
        <v>1.9889159336929701E-4</v>
      </c>
      <c r="D672" s="14"/>
      <c r="E672" s="14"/>
    </row>
    <row r="673" spans="1:5" x14ac:dyDescent="0.2">
      <c r="A673" s="12" t="s">
        <v>1341</v>
      </c>
      <c r="B673" s="12" t="s">
        <v>1342</v>
      </c>
      <c r="C673" s="15">
        <v>1.9816818691113599E-4</v>
      </c>
      <c r="D673" s="14"/>
      <c r="E673" s="14"/>
    </row>
    <row r="674" spans="1:5" x14ac:dyDescent="0.2">
      <c r="A674" s="12" t="s">
        <v>1343</v>
      </c>
      <c r="B674" s="12" t="s">
        <v>1344</v>
      </c>
      <c r="C674" s="15">
        <v>1.9698469569087699E-4</v>
      </c>
      <c r="D674" s="14"/>
      <c r="E674" s="14"/>
    </row>
    <row r="675" spans="1:5" x14ac:dyDescent="0.2">
      <c r="A675" s="12" t="s">
        <v>1345</v>
      </c>
      <c r="B675" s="12" t="s">
        <v>1346</v>
      </c>
      <c r="C675" s="15">
        <v>1.9696225419071499E-4</v>
      </c>
      <c r="D675" s="14" t="s">
        <v>22</v>
      </c>
      <c r="E675" s="14"/>
    </row>
    <row r="676" spans="1:5" x14ac:dyDescent="0.2">
      <c r="A676" s="12" t="s">
        <v>1347</v>
      </c>
      <c r="B676" s="12" t="s">
        <v>1348</v>
      </c>
      <c r="C676" s="15">
        <v>1.96342949331095E-4</v>
      </c>
      <c r="D676" s="14"/>
      <c r="E676" s="14"/>
    </row>
    <row r="677" spans="1:5" x14ac:dyDescent="0.2">
      <c r="A677" s="12" t="s">
        <v>1349</v>
      </c>
      <c r="B677" s="12" t="s">
        <v>1350</v>
      </c>
      <c r="C677" s="15">
        <v>1.9621294786913401E-4</v>
      </c>
      <c r="D677" s="14"/>
      <c r="E677" s="14"/>
    </row>
    <row r="678" spans="1:5" x14ac:dyDescent="0.2">
      <c r="A678" s="12" t="s">
        <v>1351</v>
      </c>
      <c r="B678" s="12" t="s">
        <v>1352</v>
      </c>
      <c r="C678" s="15">
        <v>1.9574173807220899E-4</v>
      </c>
      <c r="D678" s="14"/>
      <c r="E678" s="14"/>
    </row>
    <row r="679" spans="1:5" x14ac:dyDescent="0.2">
      <c r="A679" s="12" t="s">
        <v>1353</v>
      </c>
      <c r="B679" s="12" t="s">
        <v>1354</v>
      </c>
      <c r="C679" s="15">
        <v>1.94480654086504E-4</v>
      </c>
      <c r="D679" s="14"/>
      <c r="E679" s="14"/>
    </row>
    <row r="680" spans="1:5" x14ac:dyDescent="0.2">
      <c r="A680" s="12" t="s">
        <v>1355</v>
      </c>
      <c r="B680" s="12" t="s">
        <v>1356</v>
      </c>
      <c r="C680" s="15">
        <v>1.94157187400063E-4</v>
      </c>
      <c r="D680" s="14"/>
      <c r="E680" s="14"/>
    </row>
    <row r="681" spans="1:5" x14ac:dyDescent="0.2">
      <c r="A681" s="12" t="s">
        <v>1357</v>
      </c>
      <c r="B681" s="12" t="s">
        <v>1358</v>
      </c>
      <c r="C681" s="15">
        <v>1.9378599791265101E-4</v>
      </c>
      <c r="D681" s="14"/>
      <c r="E681" s="14"/>
    </row>
    <row r="682" spans="1:5" x14ac:dyDescent="0.2">
      <c r="A682" s="12" t="s">
        <v>1359</v>
      </c>
      <c r="B682" s="12" t="s">
        <v>1360</v>
      </c>
      <c r="C682" s="15">
        <v>1.9377202453314701E-4</v>
      </c>
      <c r="D682" s="14"/>
      <c r="E682" s="14"/>
    </row>
    <row r="683" spans="1:5" x14ac:dyDescent="0.2">
      <c r="A683" s="12" t="s">
        <v>1361</v>
      </c>
      <c r="B683" s="12" t="s">
        <v>1362</v>
      </c>
      <c r="C683" s="15">
        <v>1.92953447755017E-4</v>
      </c>
      <c r="D683" s="14"/>
      <c r="E683" s="14"/>
    </row>
    <row r="684" spans="1:5" x14ac:dyDescent="0.2">
      <c r="A684" s="12" t="s">
        <v>1363</v>
      </c>
      <c r="B684" s="12" t="s">
        <v>1364</v>
      </c>
      <c r="C684" s="15">
        <v>1.9288736423687499E-4</v>
      </c>
      <c r="D684" s="14"/>
      <c r="E684" s="14"/>
    </row>
    <row r="685" spans="1:5" x14ac:dyDescent="0.2">
      <c r="A685" s="12" t="s">
        <v>1365</v>
      </c>
      <c r="B685" s="12" t="s">
        <v>1366</v>
      </c>
      <c r="C685" s="15">
        <v>1.9254945329381801E-4</v>
      </c>
      <c r="D685" s="14"/>
      <c r="E685" s="14"/>
    </row>
    <row r="686" spans="1:5" x14ac:dyDescent="0.2">
      <c r="A686" s="12" t="s">
        <v>1367</v>
      </c>
      <c r="B686" s="12" t="s">
        <v>1368</v>
      </c>
      <c r="C686" s="15">
        <v>1.91540628079161E-4</v>
      </c>
      <c r="D686" s="14"/>
      <c r="E686" s="14"/>
    </row>
    <row r="687" spans="1:5" x14ac:dyDescent="0.2">
      <c r="A687" s="12" t="s">
        <v>1369</v>
      </c>
      <c r="B687" s="12" t="s">
        <v>1370</v>
      </c>
      <c r="C687" s="15">
        <v>1.9142571754051399E-4</v>
      </c>
      <c r="D687" s="14" t="s">
        <v>22</v>
      </c>
      <c r="E687" s="14"/>
    </row>
    <row r="688" spans="1:5" x14ac:dyDescent="0.2">
      <c r="A688" s="12" t="s">
        <v>1371</v>
      </c>
      <c r="B688" s="12" t="s">
        <v>1372</v>
      </c>
      <c r="C688" s="15">
        <v>1.90922748590933E-4</v>
      </c>
      <c r="D688" s="14"/>
      <c r="E688" s="14"/>
    </row>
    <row r="689" spans="1:5" x14ac:dyDescent="0.2">
      <c r="A689" s="12" t="s">
        <v>1373</v>
      </c>
      <c r="B689" s="12" t="s">
        <v>1374</v>
      </c>
      <c r="C689" s="15">
        <v>1.9039918718391101E-4</v>
      </c>
      <c r="D689" s="14" t="s">
        <v>22</v>
      </c>
      <c r="E689" s="14"/>
    </row>
    <row r="690" spans="1:5" x14ac:dyDescent="0.2">
      <c r="A690" s="12" t="s">
        <v>1375</v>
      </c>
      <c r="B690" s="12" t="s">
        <v>1376</v>
      </c>
      <c r="C690" s="15">
        <v>1.8973823210786101E-4</v>
      </c>
      <c r="D690" s="14"/>
      <c r="E690" s="14"/>
    </row>
    <row r="691" spans="1:5" x14ac:dyDescent="0.2">
      <c r="A691" s="12" t="s">
        <v>1377</v>
      </c>
      <c r="B691" s="12" t="s">
        <v>1378</v>
      </c>
      <c r="C691" s="15">
        <v>1.8841969408255101E-4</v>
      </c>
      <c r="D691" s="14" t="s">
        <v>22</v>
      </c>
      <c r="E691" s="14"/>
    </row>
    <row r="692" spans="1:5" x14ac:dyDescent="0.2">
      <c r="A692" s="12" t="s">
        <v>1379</v>
      </c>
      <c r="B692" s="12" t="s">
        <v>1380</v>
      </c>
      <c r="C692" s="15">
        <v>1.8778162147455499E-4</v>
      </c>
      <c r="D692" s="14"/>
      <c r="E692" s="14"/>
    </row>
    <row r="693" spans="1:5" x14ac:dyDescent="0.2">
      <c r="A693" s="12" t="s">
        <v>1381</v>
      </c>
      <c r="B693" s="12" t="s">
        <v>1382</v>
      </c>
      <c r="C693" s="15">
        <v>1.8770414338304699E-4</v>
      </c>
      <c r="D693" s="14"/>
      <c r="E693" s="14"/>
    </row>
    <row r="694" spans="1:5" x14ac:dyDescent="0.2">
      <c r="A694" s="12" t="s">
        <v>1383</v>
      </c>
      <c r="B694" s="12" t="s">
        <v>1384</v>
      </c>
      <c r="C694" s="15">
        <v>1.8717304249117299E-4</v>
      </c>
      <c r="D694" s="14"/>
      <c r="E694" s="14"/>
    </row>
    <row r="695" spans="1:5" x14ac:dyDescent="0.2">
      <c r="A695" s="12" t="s">
        <v>1385</v>
      </c>
      <c r="B695" s="12" t="s">
        <v>1386</v>
      </c>
      <c r="C695" s="15">
        <v>1.8711143728876E-4</v>
      </c>
      <c r="D695" s="14"/>
      <c r="E695" s="14"/>
    </row>
    <row r="696" spans="1:5" x14ac:dyDescent="0.2">
      <c r="A696" s="12" t="s">
        <v>1387</v>
      </c>
      <c r="B696" s="12" t="s">
        <v>1388</v>
      </c>
      <c r="C696" s="15">
        <v>1.8621270023728E-4</v>
      </c>
      <c r="D696" s="14"/>
      <c r="E696" s="14"/>
    </row>
    <row r="697" spans="1:5" x14ac:dyDescent="0.2">
      <c r="A697" s="12" t="s">
        <v>1389</v>
      </c>
      <c r="B697" s="12" t="s">
        <v>1390</v>
      </c>
      <c r="C697" s="15">
        <v>1.85948477558885E-4</v>
      </c>
      <c r="D697" s="14"/>
      <c r="E697" s="14"/>
    </row>
    <row r="698" spans="1:5" x14ac:dyDescent="0.2">
      <c r="A698" s="12" t="s">
        <v>1391</v>
      </c>
      <c r="B698" s="12" t="s">
        <v>1392</v>
      </c>
      <c r="C698" s="15">
        <v>1.85937346866784E-4</v>
      </c>
      <c r="D698" s="14"/>
      <c r="E698" s="14"/>
    </row>
    <row r="699" spans="1:5" x14ac:dyDescent="0.2">
      <c r="A699" s="12" t="s">
        <v>1393</v>
      </c>
      <c r="B699" s="12" t="s">
        <v>1394</v>
      </c>
      <c r="C699" s="15">
        <v>1.85492212045268E-4</v>
      </c>
      <c r="D699" s="14"/>
      <c r="E699" s="14"/>
    </row>
    <row r="700" spans="1:5" x14ac:dyDescent="0.2">
      <c r="A700" s="12" t="s">
        <v>1395</v>
      </c>
      <c r="B700" s="12" t="s">
        <v>1396</v>
      </c>
      <c r="C700" s="15">
        <v>1.84655060197719E-4</v>
      </c>
      <c r="D700" s="14"/>
      <c r="E700" s="14"/>
    </row>
    <row r="701" spans="1:5" x14ac:dyDescent="0.2">
      <c r="A701" s="12" t="s">
        <v>1397</v>
      </c>
      <c r="B701" s="12" t="s">
        <v>1398</v>
      </c>
      <c r="C701" s="15">
        <v>1.8386185582442501E-4</v>
      </c>
      <c r="D701" s="14"/>
      <c r="E701" s="14"/>
    </row>
    <row r="702" spans="1:5" x14ac:dyDescent="0.2">
      <c r="A702" s="12" t="s">
        <v>1399</v>
      </c>
      <c r="B702" s="12" t="s">
        <v>1400</v>
      </c>
      <c r="C702" s="15">
        <v>1.83168845598149E-4</v>
      </c>
      <c r="D702" s="14"/>
      <c r="E702" s="14"/>
    </row>
    <row r="703" spans="1:5" x14ac:dyDescent="0.2">
      <c r="A703" s="12" t="s">
        <v>1401</v>
      </c>
      <c r="B703" s="12" t="s">
        <v>1402</v>
      </c>
      <c r="C703" s="15">
        <v>1.8284973870017499E-4</v>
      </c>
      <c r="D703" s="14"/>
      <c r="E703" s="14"/>
    </row>
    <row r="704" spans="1:5" x14ac:dyDescent="0.2">
      <c r="A704" s="12" t="s">
        <v>1403</v>
      </c>
      <c r="B704" s="12" t="s">
        <v>1404</v>
      </c>
      <c r="C704" s="15">
        <v>1.8136798757778801E-4</v>
      </c>
      <c r="D704" s="14"/>
      <c r="E704" s="14"/>
    </row>
    <row r="705" spans="1:5" x14ac:dyDescent="0.2">
      <c r="A705" s="12" t="s">
        <v>1405</v>
      </c>
      <c r="B705" s="12" t="s">
        <v>1406</v>
      </c>
      <c r="C705" s="15">
        <v>1.8060042431469701E-4</v>
      </c>
      <c r="D705" s="14"/>
      <c r="E705" s="14"/>
    </row>
    <row r="706" spans="1:5" x14ac:dyDescent="0.2">
      <c r="A706" s="12" t="s">
        <v>1407</v>
      </c>
      <c r="B706" s="12" t="s">
        <v>1408</v>
      </c>
      <c r="C706" s="15">
        <v>1.7985788193758799E-4</v>
      </c>
      <c r="D706" s="14"/>
      <c r="E706" s="14"/>
    </row>
    <row r="707" spans="1:5" x14ac:dyDescent="0.2">
      <c r="A707" s="12" t="s">
        <v>1409</v>
      </c>
      <c r="B707" s="12" t="s">
        <v>1410</v>
      </c>
      <c r="C707" s="15">
        <v>1.79779814473319E-4</v>
      </c>
      <c r="D707" s="14" t="s">
        <v>22</v>
      </c>
      <c r="E707" s="14"/>
    </row>
    <row r="708" spans="1:5" x14ac:dyDescent="0.2">
      <c r="A708" s="12" t="s">
        <v>1411</v>
      </c>
      <c r="B708" s="12" t="s">
        <v>1412</v>
      </c>
      <c r="C708" s="15">
        <v>1.79573035967225E-4</v>
      </c>
      <c r="D708" s="14"/>
      <c r="E708" s="14"/>
    </row>
    <row r="709" spans="1:5" x14ac:dyDescent="0.2">
      <c r="A709" s="12" t="s">
        <v>1413</v>
      </c>
      <c r="B709" s="12" t="s">
        <v>1414</v>
      </c>
      <c r="C709" s="15">
        <v>1.7935187675112199E-4</v>
      </c>
      <c r="D709" s="14"/>
      <c r="E709" s="14"/>
    </row>
    <row r="710" spans="1:5" x14ac:dyDescent="0.2">
      <c r="A710" s="12" t="s">
        <v>1415</v>
      </c>
      <c r="B710" s="12" t="s">
        <v>1416</v>
      </c>
      <c r="C710" s="15">
        <v>1.79075515860024E-4</v>
      </c>
      <c r="D710" s="14"/>
      <c r="E710" s="14"/>
    </row>
    <row r="711" spans="1:5" x14ac:dyDescent="0.2">
      <c r="A711" s="12" t="s">
        <v>1417</v>
      </c>
      <c r="B711" s="12" t="s">
        <v>1418</v>
      </c>
      <c r="C711" s="15">
        <v>1.7895948348837899E-4</v>
      </c>
      <c r="D711" s="14"/>
      <c r="E711" s="14"/>
    </row>
    <row r="712" spans="1:5" x14ac:dyDescent="0.2">
      <c r="A712" s="12" t="s">
        <v>1419</v>
      </c>
      <c r="B712" s="12" t="s">
        <v>1420</v>
      </c>
      <c r="C712" s="15">
        <v>1.7885973143201499E-4</v>
      </c>
      <c r="D712" s="14"/>
      <c r="E712" s="14"/>
    </row>
    <row r="713" spans="1:5" x14ac:dyDescent="0.2">
      <c r="A713" s="12" t="s">
        <v>1421</v>
      </c>
      <c r="B713" s="12" t="s">
        <v>1422</v>
      </c>
      <c r="C713" s="15">
        <v>1.7813382657554401E-4</v>
      </c>
      <c r="D713" s="14"/>
      <c r="E713" s="14"/>
    </row>
    <row r="714" spans="1:5" x14ac:dyDescent="0.2">
      <c r="A714" s="12" t="s">
        <v>1423</v>
      </c>
      <c r="B714" s="12" t="s">
        <v>1424</v>
      </c>
      <c r="C714" s="15">
        <v>1.77747583729472E-4</v>
      </c>
      <c r="D714" s="14"/>
      <c r="E714" s="14"/>
    </row>
    <row r="715" spans="1:5" x14ac:dyDescent="0.2">
      <c r="A715" s="12" t="s">
        <v>1425</v>
      </c>
      <c r="B715" s="12" t="s">
        <v>1426</v>
      </c>
      <c r="C715" s="15">
        <v>1.7764751733916599E-4</v>
      </c>
      <c r="D715" s="14"/>
      <c r="E715" s="14"/>
    </row>
    <row r="716" spans="1:5" x14ac:dyDescent="0.2">
      <c r="A716" s="12" t="s">
        <v>1427</v>
      </c>
      <c r="B716" s="12" t="s">
        <v>1428</v>
      </c>
      <c r="C716" s="15">
        <v>1.76990303007105E-4</v>
      </c>
      <c r="D716" s="14"/>
      <c r="E716" s="14"/>
    </row>
    <row r="717" spans="1:5" x14ac:dyDescent="0.2">
      <c r="A717" s="12" t="s">
        <v>1429</v>
      </c>
      <c r="B717" s="12" t="s">
        <v>1430</v>
      </c>
      <c r="C717" s="15">
        <v>1.76734647334808E-4</v>
      </c>
      <c r="D717" s="14"/>
      <c r="E717" s="14"/>
    </row>
    <row r="718" spans="1:5" x14ac:dyDescent="0.2">
      <c r="A718" s="12" t="s">
        <v>1431</v>
      </c>
      <c r="B718" s="12" t="s">
        <v>1432</v>
      </c>
      <c r="C718" s="15">
        <v>1.7643296647004001E-4</v>
      </c>
      <c r="D718" s="14" t="s">
        <v>22</v>
      </c>
      <c r="E718" s="14"/>
    </row>
    <row r="719" spans="1:5" x14ac:dyDescent="0.2">
      <c r="A719" s="12" t="s">
        <v>1433</v>
      </c>
      <c r="B719" s="12" t="s">
        <v>1434</v>
      </c>
      <c r="C719" s="15">
        <v>1.75848060307866E-4</v>
      </c>
      <c r="D719" s="14"/>
      <c r="E719" s="14"/>
    </row>
    <row r="720" spans="1:5" x14ac:dyDescent="0.2">
      <c r="A720" s="12" t="s">
        <v>1435</v>
      </c>
      <c r="B720" s="12" t="s">
        <v>1436</v>
      </c>
      <c r="C720" s="15">
        <v>1.75377583118296E-4</v>
      </c>
      <c r="D720" s="14"/>
      <c r="E720" s="14"/>
    </row>
    <row r="721" spans="1:5" x14ac:dyDescent="0.2">
      <c r="A721" s="12" t="s">
        <v>1437</v>
      </c>
      <c r="B721" s="12" t="s">
        <v>1438</v>
      </c>
      <c r="C721" s="15">
        <v>1.7495292389418601E-4</v>
      </c>
      <c r="D721" s="14"/>
      <c r="E721" s="14"/>
    </row>
    <row r="722" spans="1:5" x14ac:dyDescent="0.2">
      <c r="A722" s="12" t="s">
        <v>1439</v>
      </c>
      <c r="B722" s="12" t="s">
        <v>1440</v>
      </c>
      <c r="C722" s="15">
        <v>1.7478322646560701E-4</v>
      </c>
      <c r="D722" s="14"/>
      <c r="E722" s="14"/>
    </row>
    <row r="723" spans="1:5" x14ac:dyDescent="0.2">
      <c r="A723" s="12" t="s">
        <v>1441</v>
      </c>
      <c r="B723" s="12" t="s">
        <v>1442</v>
      </c>
      <c r="C723" s="15">
        <v>1.7443753601910001E-4</v>
      </c>
      <c r="D723" s="14"/>
      <c r="E723" s="14"/>
    </row>
    <row r="724" spans="1:5" x14ac:dyDescent="0.2">
      <c r="A724" s="12" t="s">
        <v>1443</v>
      </c>
      <c r="B724" s="12" t="s">
        <v>1444</v>
      </c>
      <c r="C724" s="15">
        <v>1.74207662774291E-4</v>
      </c>
      <c r="D724" s="14"/>
      <c r="E724" s="14"/>
    </row>
    <row r="725" spans="1:5" x14ac:dyDescent="0.2">
      <c r="A725" s="12" t="s">
        <v>1445</v>
      </c>
      <c r="B725" s="12" t="s">
        <v>1446</v>
      </c>
      <c r="C725" s="15">
        <v>1.7395162095748301E-4</v>
      </c>
      <c r="D725" s="14"/>
      <c r="E725" s="14"/>
    </row>
    <row r="726" spans="1:5" x14ac:dyDescent="0.2">
      <c r="A726" s="12" t="s">
        <v>1447</v>
      </c>
      <c r="B726" s="12" t="s">
        <v>1448</v>
      </c>
      <c r="C726" s="15">
        <v>1.7274033056118799E-4</v>
      </c>
      <c r="D726" s="14"/>
      <c r="E726" s="14"/>
    </row>
    <row r="727" spans="1:5" x14ac:dyDescent="0.2">
      <c r="A727" s="12" t="s">
        <v>1449</v>
      </c>
      <c r="B727" s="12" t="s">
        <v>1450</v>
      </c>
      <c r="C727" s="15">
        <v>1.7254184961788699E-4</v>
      </c>
      <c r="D727" s="14"/>
      <c r="E727" s="14"/>
    </row>
    <row r="728" spans="1:5" x14ac:dyDescent="0.2">
      <c r="A728" s="12" t="s">
        <v>1451</v>
      </c>
      <c r="B728" s="12" t="s">
        <v>1452</v>
      </c>
      <c r="C728" s="15">
        <v>1.72232842030898E-4</v>
      </c>
      <c r="D728" s="14" t="s">
        <v>22</v>
      </c>
      <c r="E728" s="14"/>
    </row>
    <row r="729" spans="1:5" x14ac:dyDescent="0.2">
      <c r="A729" s="12" t="s">
        <v>1453</v>
      </c>
      <c r="B729" s="12" t="s">
        <v>1454</v>
      </c>
      <c r="C729" s="15">
        <v>1.7175445621544699E-4</v>
      </c>
      <c r="D729" s="14"/>
      <c r="E729" s="14"/>
    </row>
    <row r="730" spans="1:5" x14ac:dyDescent="0.2">
      <c r="A730" s="12" t="s">
        <v>1455</v>
      </c>
      <c r="B730" s="12" t="s">
        <v>1456</v>
      </c>
      <c r="C730" s="15">
        <v>1.7024794356865E-4</v>
      </c>
      <c r="D730" s="14"/>
      <c r="E730" s="14"/>
    </row>
    <row r="731" spans="1:5" x14ac:dyDescent="0.2">
      <c r="A731" s="12" t="s">
        <v>1457</v>
      </c>
      <c r="B731" s="12" t="s">
        <v>1458</v>
      </c>
      <c r="C731" s="15">
        <v>1.7012752843406799E-4</v>
      </c>
      <c r="D731" s="14" t="s">
        <v>22</v>
      </c>
      <c r="E731" s="14"/>
    </row>
    <row r="732" spans="1:5" x14ac:dyDescent="0.2">
      <c r="A732" s="12" t="s">
        <v>1459</v>
      </c>
      <c r="B732" s="12" t="s">
        <v>1460</v>
      </c>
      <c r="C732" s="15">
        <v>1.7006939365210201E-4</v>
      </c>
      <c r="D732" s="14" t="s">
        <v>22</v>
      </c>
      <c r="E732" s="14"/>
    </row>
    <row r="733" spans="1:5" x14ac:dyDescent="0.2">
      <c r="A733" s="12" t="s">
        <v>1461</v>
      </c>
      <c r="B733" s="12" t="s">
        <v>1462</v>
      </c>
      <c r="C733" s="15">
        <v>1.69316002282739E-4</v>
      </c>
      <c r="D733" s="14"/>
      <c r="E733" s="14"/>
    </row>
    <row r="734" spans="1:5" x14ac:dyDescent="0.2">
      <c r="A734" s="12" t="s">
        <v>1463</v>
      </c>
      <c r="B734" s="12" t="s">
        <v>1464</v>
      </c>
      <c r="C734" s="15">
        <v>1.68819484767643E-4</v>
      </c>
      <c r="D734" s="14"/>
      <c r="E734" s="14"/>
    </row>
    <row r="735" spans="1:5" x14ac:dyDescent="0.2">
      <c r="A735" s="12" t="s">
        <v>1465</v>
      </c>
      <c r="B735" s="12" t="s">
        <v>1466</v>
      </c>
      <c r="C735" s="15">
        <v>1.68337942098426E-4</v>
      </c>
      <c r="D735" s="14"/>
      <c r="E735" s="14"/>
    </row>
    <row r="736" spans="1:5" x14ac:dyDescent="0.2">
      <c r="A736" s="12" t="s">
        <v>1467</v>
      </c>
      <c r="B736" s="12" t="s">
        <v>1468</v>
      </c>
      <c r="C736" s="15">
        <v>1.6799579109312199E-4</v>
      </c>
      <c r="D736" s="14" t="s">
        <v>22</v>
      </c>
      <c r="E736" s="14"/>
    </row>
    <row r="737" spans="1:5" x14ac:dyDescent="0.2">
      <c r="A737" s="12" t="s">
        <v>1469</v>
      </c>
      <c r="B737" s="12" t="s">
        <v>1470</v>
      </c>
      <c r="C737" s="15">
        <v>1.67745647723092E-4</v>
      </c>
      <c r="D737" s="14"/>
      <c r="E737" s="14"/>
    </row>
    <row r="738" spans="1:5" x14ac:dyDescent="0.2">
      <c r="A738" s="12" t="s">
        <v>1471</v>
      </c>
      <c r="B738" s="12" t="s">
        <v>1472</v>
      </c>
      <c r="C738" s="15">
        <v>1.6758306354293601E-4</v>
      </c>
      <c r="D738" s="14"/>
      <c r="E738" s="14"/>
    </row>
    <row r="739" spans="1:5" x14ac:dyDescent="0.2">
      <c r="A739" s="12" t="s">
        <v>1473</v>
      </c>
      <c r="B739" s="12" t="s">
        <v>1474</v>
      </c>
      <c r="C739" s="15">
        <v>1.67076593889304E-4</v>
      </c>
      <c r="D739" s="14"/>
      <c r="E739" s="14"/>
    </row>
    <row r="740" spans="1:5" x14ac:dyDescent="0.2">
      <c r="A740" s="12" t="s">
        <v>1475</v>
      </c>
      <c r="B740" s="12" t="s">
        <v>1476</v>
      </c>
      <c r="C740" s="15">
        <v>1.66219311435911E-4</v>
      </c>
      <c r="D740" s="14"/>
      <c r="E740" s="14"/>
    </row>
    <row r="741" spans="1:5" x14ac:dyDescent="0.2">
      <c r="A741" s="12" t="s">
        <v>1477</v>
      </c>
      <c r="B741" s="12" t="s">
        <v>1478</v>
      </c>
      <c r="C741" s="15">
        <v>1.6574096890499901E-4</v>
      </c>
      <c r="D741" s="14" t="s">
        <v>22</v>
      </c>
      <c r="E741" s="14"/>
    </row>
    <row r="742" spans="1:5" x14ac:dyDescent="0.2">
      <c r="A742" s="12" t="s">
        <v>1479</v>
      </c>
      <c r="B742" s="12" t="s">
        <v>1480</v>
      </c>
      <c r="C742" s="15">
        <v>1.65013831080281E-4</v>
      </c>
      <c r="D742" s="14"/>
      <c r="E742" s="14"/>
    </row>
    <row r="743" spans="1:5" x14ac:dyDescent="0.2">
      <c r="A743" s="12" t="s">
        <v>1481</v>
      </c>
      <c r="B743" s="12" t="s">
        <v>1482</v>
      </c>
      <c r="C743" s="15">
        <v>1.6404534026572001E-4</v>
      </c>
      <c r="D743" s="14" t="s">
        <v>22</v>
      </c>
      <c r="E743" s="14"/>
    </row>
    <row r="744" spans="1:5" x14ac:dyDescent="0.2">
      <c r="A744" s="12" t="s">
        <v>1483</v>
      </c>
      <c r="B744" s="12" t="s">
        <v>1484</v>
      </c>
      <c r="C744" s="15">
        <v>1.63354495037912E-4</v>
      </c>
      <c r="D744" s="14"/>
      <c r="E744" s="14"/>
    </row>
    <row r="745" spans="1:5" x14ac:dyDescent="0.2">
      <c r="A745" s="12" t="s">
        <v>1485</v>
      </c>
      <c r="B745" s="12" t="s">
        <v>1486</v>
      </c>
      <c r="C745" s="15">
        <v>1.6331641191487099E-4</v>
      </c>
      <c r="D745" s="14"/>
      <c r="E745" s="14"/>
    </row>
    <row r="746" spans="1:5" x14ac:dyDescent="0.2">
      <c r="A746" s="12" t="s">
        <v>1487</v>
      </c>
      <c r="B746" s="12" t="s">
        <v>1488</v>
      </c>
      <c r="C746" s="15">
        <v>1.63075653320251E-4</v>
      </c>
      <c r="D746" s="14"/>
      <c r="E746" s="14"/>
    </row>
    <row r="747" spans="1:5" x14ac:dyDescent="0.2">
      <c r="A747" s="12" t="s">
        <v>1489</v>
      </c>
      <c r="B747" s="12" t="s">
        <v>1490</v>
      </c>
      <c r="C747" s="15">
        <v>1.6280381481035701E-4</v>
      </c>
      <c r="D747" s="14" t="s">
        <v>22</v>
      </c>
      <c r="E747" s="14"/>
    </row>
    <row r="748" spans="1:5" x14ac:dyDescent="0.2">
      <c r="A748" s="12" t="s">
        <v>1491</v>
      </c>
      <c r="B748" s="12" t="s">
        <v>1492</v>
      </c>
      <c r="C748" s="15">
        <v>1.6243870101050501E-4</v>
      </c>
      <c r="D748" s="14"/>
      <c r="E748" s="14"/>
    </row>
    <row r="749" spans="1:5" x14ac:dyDescent="0.2">
      <c r="A749" s="12" t="s">
        <v>1493</v>
      </c>
      <c r="B749" s="12" t="s">
        <v>1494</v>
      </c>
      <c r="C749" s="15">
        <v>1.62269655775953E-4</v>
      </c>
      <c r="D749" s="14" t="s">
        <v>22</v>
      </c>
      <c r="E749" s="14"/>
    </row>
    <row r="750" spans="1:5" x14ac:dyDescent="0.2">
      <c r="A750" s="12" t="s">
        <v>1495</v>
      </c>
      <c r="B750" s="12" t="s">
        <v>1496</v>
      </c>
      <c r="C750" s="15">
        <v>1.6104707607043499E-4</v>
      </c>
      <c r="D750" s="14"/>
      <c r="E750" s="14"/>
    </row>
    <row r="751" spans="1:5" x14ac:dyDescent="0.2">
      <c r="A751" s="12" t="s">
        <v>1497</v>
      </c>
      <c r="B751" s="12" t="s">
        <v>1498</v>
      </c>
      <c r="C751" s="15">
        <v>1.60534557808533E-4</v>
      </c>
      <c r="D751" s="14"/>
      <c r="E751" s="14"/>
    </row>
    <row r="752" spans="1:5" x14ac:dyDescent="0.2">
      <c r="A752" s="12" t="s">
        <v>1499</v>
      </c>
      <c r="B752" s="12" t="s">
        <v>1500</v>
      </c>
      <c r="C752" s="15">
        <v>1.6050133734178099E-4</v>
      </c>
      <c r="D752" s="14"/>
      <c r="E752" s="14"/>
    </row>
    <row r="753" spans="1:5" x14ac:dyDescent="0.2">
      <c r="A753" s="12" t="s">
        <v>1501</v>
      </c>
      <c r="B753" s="12" t="s">
        <v>1502</v>
      </c>
      <c r="C753" s="15">
        <v>1.6012215062258101E-4</v>
      </c>
      <c r="D753" s="14"/>
      <c r="E753" s="14"/>
    </row>
    <row r="754" spans="1:5" x14ac:dyDescent="0.2">
      <c r="A754" s="12" t="s">
        <v>1503</v>
      </c>
      <c r="B754" s="12" t="s">
        <v>1504</v>
      </c>
      <c r="C754" s="15">
        <v>1.6009190755162701E-4</v>
      </c>
      <c r="D754" s="14"/>
      <c r="E754" s="14"/>
    </row>
    <row r="755" spans="1:5" x14ac:dyDescent="0.2">
      <c r="A755" s="12" t="s">
        <v>1505</v>
      </c>
      <c r="B755" s="12" t="s">
        <v>1506</v>
      </c>
      <c r="C755" s="15">
        <v>1.60058983411127E-4</v>
      </c>
      <c r="D755" s="14" t="s">
        <v>22</v>
      </c>
      <c r="E755" s="14"/>
    </row>
    <row r="756" spans="1:5" x14ac:dyDescent="0.2">
      <c r="A756" s="12" t="s">
        <v>1507</v>
      </c>
      <c r="B756" s="12" t="s">
        <v>1508</v>
      </c>
      <c r="C756" s="15">
        <v>1.5933846682373399E-4</v>
      </c>
      <c r="D756" s="14"/>
      <c r="E756" s="14"/>
    </row>
    <row r="757" spans="1:5" x14ac:dyDescent="0.2">
      <c r="A757" s="12" t="s">
        <v>1509</v>
      </c>
      <c r="B757" s="12" t="s">
        <v>1510</v>
      </c>
      <c r="C757" s="15">
        <v>1.5914941338722601E-4</v>
      </c>
      <c r="D757" s="14" t="s">
        <v>22</v>
      </c>
      <c r="E757" s="14"/>
    </row>
    <row r="758" spans="1:5" x14ac:dyDescent="0.2">
      <c r="A758" s="12" t="s">
        <v>1511</v>
      </c>
      <c r="B758" s="12" t="s">
        <v>1512</v>
      </c>
      <c r="C758" s="15">
        <v>1.58237431157016E-4</v>
      </c>
      <c r="D758" s="14" t="s">
        <v>22</v>
      </c>
      <c r="E758" s="14"/>
    </row>
    <row r="759" spans="1:5" x14ac:dyDescent="0.2">
      <c r="A759" s="12" t="s">
        <v>1513</v>
      </c>
      <c r="B759" s="12" t="s">
        <v>1514</v>
      </c>
      <c r="C759" s="15">
        <v>1.5707329500117399E-4</v>
      </c>
      <c r="D759" s="14"/>
      <c r="E759" s="14"/>
    </row>
    <row r="760" spans="1:5" x14ac:dyDescent="0.2">
      <c r="A760" s="12" t="s">
        <v>1515</v>
      </c>
      <c r="B760" s="12" t="s">
        <v>1516</v>
      </c>
      <c r="C760" s="15">
        <v>1.5623648171600701E-4</v>
      </c>
      <c r="D760" s="14"/>
      <c r="E760" s="14"/>
    </row>
    <row r="761" spans="1:5" x14ac:dyDescent="0.2">
      <c r="A761" s="12" t="s">
        <v>1517</v>
      </c>
      <c r="B761" s="12" t="s">
        <v>1518</v>
      </c>
      <c r="C761" s="15">
        <v>1.5592788758459199E-4</v>
      </c>
      <c r="D761" s="14"/>
      <c r="E761" s="14"/>
    </row>
    <row r="762" spans="1:5" x14ac:dyDescent="0.2">
      <c r="A762" s="12" t="s">
        <v>1519</v>
      </c>
      <c r="B762" s="12" t="s">
        <v>1520</v>
      </c>
      <c r="C762" s="15">
        <v>1.55586126273228E-4</v>
      </c>
      <c r="D762" s="14"/>
      <c r="E762" s="14"/>
    </row>
    <row r="763" spans="1:5" x14ac:dyDescent="0.2">
      <c r="A763" s="12" t="s">
        <v>1521</v>
      </c>
      <c r="B763" s="12" t="s">
        <v>1522</v>
      </c>
      <c r="C763" s="15">
        <v>1.5506963267802599E-4</v>
      </c>
      <c r="D763" s="14"/>
      <c r="E763" s="14"/>
    </row>
    <row r="764" spans="1:5" x14ac:dyDescent="0.2">
      <c r="A764" s="12" t="s">
        <v>1523</v>
      </c>
      <c r="B764" s="12" t="s">
        <v>1524</v>
      </c>
      <c r="C764" s="15">
        <v>1.5504180909916001E-4</v>
      </c>
      <c r="D764" s="14"/>
      <c r="E764" s="14"/>
    </row>
    <row r="765" spans="1:5" x14ac:dyDescent="0.2">
      <c r="A765" s="12" t="s">
        <v>1525</v>
      </c>
      <c r="B765" s="12" t="s">
        <v>1526</v>
      </c>
      <c r="C765" s="15">
        <v>1.54287596700186E-4</v>
      </c>
      <c r="D765" s="14"/>
      <c r="E765" s="14"/>
    </row>
    <row r="766" spans="1:5" x14ac:dyDescent="0.2">
      <c r="A766" s="12" t="s">
        <v>1527</v>
      </c>
      <c r="B766" s="12" t="s">
        <v>1528</v>
      </c>
      <c r="C766" s="15">
        <v>1.5390719354704799E-4</v>
      </c>
      <c r="D766" s="14"/>
      <c r="E766" s="14"/>
    </row>
    <row r="767" spans="1:5" x14ac:dyDescent="0.2">
      <c r="A767" s="12" t="s">
        <v>1529</v>
      </c>
      <c r="B767" s="12" t="s">
        <v>1530</v>
      </c>
      <c r="C767" s="15">
        <v>1.53803122793014E-4</v>
      </c>
      <c r="D767" s="14" t="s">
        <v>22</v>
      </c>
      <c r="E767" s="14"/>
    </row>
    <row r="768" spans="1:5" x14ac:dyDescent="0.2">
      <c r="A768" s="12" t="s">
        <v>1531</v>
      </c>
      <c r="B768" s="12" t="s">
        <v>1532</v>
      </c>
      <c r="C768" s="15">
        <v>1.5363022061175101E-4</v>
      </c>
      <c r="D768" s="14"/>
      <c r="E768" s="14"/>
    </row>
    <row r="769" spans="1:5" x14ac:dyDescent="0.2">
      <c r="A769" s="12" t="s">
        <v>1533</v>
      </c>
      <c r="B769" s="12" t="s">
        <v>1534</v>
      </c>
      <c r="C769" s="15">
        <v>1.5358302893728E-4</v>
      </c>
      <c r="D769" s="14" t="s">
        <v>22</v>
      </c>
      <c r="E769" s="14"/>
    </row>
    <row r="770" spans="1:5" x14ac:dyDescent="0.2">
      <c r="A770" s="12" t="s">
        <v>1535</v>
      </c>
      <c r="B770" s="12" t="s">
        <v>1536</v>
      </c>
      <c r="C770" s="15">
        <v>1.5277492800836199E-4</v>
      </c>
      <c r="D770" s="14"/>
      <c r="E770" s="14"/>
    </row>
    <row r="771" spans="1:5" x14ac:dyDescent="0.2">
      <c r="A771" s="12" t="s">
        <v>1537</v>
      </c>
      <c r="B771" s="12" t="s">
        <v>1538</v>
      </c>
      <c r="C771" s="15">
        <v>1.5197166378245501E-4</v>
      </c>
      <c r="D771" s="14"/>
      <c r="E771" s="14"/>
    </row>
    <row r="772" spans="1:5" x14ac:dyDescent="0.2">
      <c r="A772" s="12" t="s">
        <v>1539</v>
      </c>
      <c r="B772" s="12" t="s">
        <v>1540</v>
      </c>
      <c r="C772" s="15">
        <v>1.5193142037046601E-4</v>
      </c>
      <c r="D772" s="14"/>
      <c r="E772" s="14"/>
    </row>
    <row r="773" spans="1:5" x14ac:dyDescent="0.2">
      <c r="A773" s="12" t="s">
        <v>1541</v>
      </c>
      <c r="B773" s="12" t="s">
        <v>1542</v>
      </c>
      <c r="C773" s="15">
        <v>1.51812914104606E-4</v>
      </c>
      <c r="D773" s="14" t="s">
        <v>22</v>
      </c>
      <c r="E773" s="14"/>
    </row>
    <row r="774" spans="1:5" x14ac:dyDescent="0.2">
      <c r="A774" s="12" t="s">
        <v>1543</v>
      </c>
      <c r="B774" s="12" t="s">
        <v>1544</v>
      </c>
      <c r="C774" s="15">
        <v>1.5096962843261301E-4</v>
      </c>
      <c r="D774" s="14"/>
      <c r="E774" s="14"/>
    </row>
    <row r="775" spans="1:5" x14ac:dyDescent="0.2">
      <c r="A775" s="12" t="s">
        <v>1545</v>
      </c>
      <c r="B775" s="12" t="s">
        <v>1546</v>
      </c>
      <c r="C775" s="15">
        <v>1.50955346988321E-4</v>
      </c>
      <c r="D775" s="14" t="s">
        <v>22</v>
      </c>
      <c r="E775" s="14"/>
    </row>
    <row r="776" spans="1:5" x14ac:dyDescent="0.2">
      <c r="A776" s="12" t="s">
        <v>1547</v>
      </c>
      <c r="B776" s="12" t="s">
        <v>1548</v>
      </c>
      <c r="C776" s="15">
        <v>1.50794586984233E-4</v>
      </c>
      <c r="D776" s="14" t="s">
        <v>22</v>
      </c>
      <c r="E776" s="14"/>
    </row>
    <row r="777" spans="1:5" x14ac:dyDescent="0.2">
      <c r="A777" s="12" t="s">
        <v>1549</v>
      </c>
      <c r="B777" s="12" t="s">
        <v>1550</v>
      </c>
      <c r="C777" s="15">
        <v>1.50594820589159E-4</v>
      </c>
      <c r="D777" s="14" t="s">
        <v>22</v>
      </c>
      <c r="E777" s="14"/>
    </row>
    <row r="778" spans="1:5" x14ac:dyDescent="0.2">
      <c r="A778" s="12" t="s">
        <v>1551</v>
      </c>
      <c r="B778" s="12" t="s">
        <v>1552</v>
      </c>
      <c r="C778" s="15">
        <v>1.5024699394133E-4</v>
      </c>
      <c r="D778" s="14"/>
      <c r="E778" s="14"/>
    </row>
    <row r="779" spans="1:5" x14ac:dyDescent="0.2">
      <c r="A779" s="12" t="s">
        <v>1553</v>
      </c>
      <c r="B779" s="12" t="s">
        <v>1554</v>
      </c>
      <c r="C779" s="15">
        <v>1.5020171239540301E-4</v>
      </c>
      <c r="D779" s="14"/>
      <c r="E779" s="14"/>
    </row>
    <row r="780" spans="1:5" x14ac:dyDescent="0.2">
      <c r="A780" s="12" t="s">
        <v>1555</v>
      </c>
      <c r="B780" s="12" t="s">
        <v>1556</v>
      </c>
      <c r="C780" s="15">
        <v>1.5013697881045401E-4</v>
      </c>
      <c r="D780" s="14"/>
      <c r="E780" s="14"/>
    </row>
    <row r="781" spans="1:5" x14ac:dyDescent="0.2">
      <c r="A781" s="12" t="s">
        <v>1557</v>
      </c>
      <c r="B781" s="12" t="s">
        <v>1558</v>
      </c>
      <c r="C781" s="15">
        <v>1.49675472491437E-4</v>
      </c>
      <c r="D781" s="14"/>
      <c r="E781" s="14"/>
    </row>
    <row r="782" spans="1:5" x14ac:dyDescent="0.2">
      <c r="A782" s="12" t="s">
        <v>1559</v>
      </c>
      <c r="B782" s="12" t="s">
        <v>1560</v>
      </c>
      <c r="C782" s="15">
        <v>1.49407396690319E-4</v>
      </c>
      <c r="D782" s="14"/>
      <c r="E782" s="14"/>
    </row>
    <row r="783" spans="1:5" x14ac:dyDescent="0.2">
      <c r="A783" s="12" t="s">
        <v>1561</v>
      </c>
      <c r="B783" s="12" t="s">
        <v>1562</v>
      </c>
      <c r="C783" s="15">
        <v>1.48228970780391E-4</v>
      </c>
      <c r="D783" s="14"/>
      <c r="E783" s="14"/>
    </row>
    <row r="784" spans="1:5" x14ac:dyDescent="0.2">
      <c r="A784" s="12" t="s">
        <v>1563</v>
      </c>
      <c r="B784" s="12" t="s">
        <v>1564</v>
      </c>
      <c r="C784" s="15">
        <v>1.4812896003579601E-4</v>
      </c>
      <c r="D784" s="14"/>
      <c r="E784" s="14"/>
    </row>
    <row r="785" spans="1:5" x14ac:dyDescent="0.2">
      <c r="A785" s="12" t="s">
        <v>1565</v>
      </c>
      <c r="B785" s="12" t="s">
        <v>1566</v>
      </c>
      <c r="C785" s="15">
        <v>1.4801315158364899E-4</v>
      </c>
      <c r="D785" s="14" t="s">
        <v>22</v>
      </c>
      <c r="E785" s="14"/>
    </row>
    <row r="786" spans="1:5" x14ac:dyDescent="0.2">
      <c r="A786" s="12" t="s">
        <v>1567</v>
      </c>
      <c r="B786" s="12" t="s">
        <v>1568</v>
      </c>
      <c r="C786" s="15">
        <v>1.4776598883408E-4</v>
      </c>
      <c r="D786" s="14"/>
      <c r="E786" s="14"/>
    </row>
    <row r="787" spans="1:5" x14ac:dyDescent="0.2">
      <c r="A787" s="12" t="s">
        <v>1569</v>
      </c>
      <c r="B787" s="12" t="s">
        <v>1570</v>
      </c>
      <c r="C787" s="15">
        <v>1.4775241914045701E-4</v>
      </c>
      <c r="D787" s="14"/>
      <c r="E787" s="14"/>
    </row>
    <row r="788" spans="1:5" x14ac:dyDescent="0.2">
      <c r="A788" s="12" t="s">
        <v>1571</v>
      </c>
      <c r="B788" s="12" t="s">
        <v>1572</v>
      </c>
      <c r="C788" s="15">
        <v>1.4769263845864801E-4</v>
      </c>
      <c r="D788" s="14"/>
      <c r="E788" s="14"/>
    </row>
    <row r="789" spans="1:5" x14ac:dyDescent="0.2">
      <c r="A789" s="12" t="s">
        <v>1573</v>
      </c>
      <c r="B789" s="12" t="s">
        <v>1574</v>
      </c>
      <c r="C789" s="15">
        <v>1.4751843752138999E-4</v>
      </c>
      <c r="D789" s="14"/>
      <c r="E789" s="14"/>
    </row>
    <row r="790" spans="1:5" x14ac:dyDescent="0.2">
      <c r="A790" s="12" t="s">
        <v>1575</v>
      </c>
      <c r="B790" s="12" t="s">
        <v>1576</v>
      </c>
      <c r="C790" s="15">
        <v>1.4690710120104499E-4</v>
      </c>
      <c r="D790" s="14"/>
      <c r="E790" s="14"/>
    </row>
    <row r="791" spans="1:5" x14ac:dyDescent="0.2">
      <c r="A791" s="12" t="s">
        <v>1577</v>
      </c>
      <c r="B791" s="12" t="s">
        <v>1578</v>
      </c>
      <c r="C791" s="15">
        <v>1.4656840061842301E-4</v>
      </c>
      <c r="D791" s="14"/>
      <c r="E791" s="14"/>
    </row>
    <row r="792" spans="1:5" x14ac:dyDescent="0.2">
      <c r="A792" s="12" t="s">
        <v>1579</v>
      </c>
      <c r="B792" s="12" t="s">
        <v>1580</v>
      </c>
      <c r="C792" s="15">
        <v>1.45714188226189E-4</v>
      </c>
      <c r="D792" s="14"/>
      <c r="E792" s="14"/>
    </row>
    <row r="793" spans="1:5" x14ac:dyDescent="0.2">
      <c r="A793" s="12" t="s">
        <v>1581</v>
      </c>
      <c r="B793" s="12" t="s">
        <v>1582</v>
      </c>
      <c r="C793" s="15">
        <v>1.4556700485136899E-4</v>
      </c>
      <c r="D793" s="14"/>
      <c r="E793" s="14"/>
    </row>
    <row r="794" spans="1:5" x14ac:dyDescent="0.2">
      <c r="A794" s="12" t="s">
        <v>1583</v>
      </c>
      <c r="B794" s="12" t="s">
        <v>1584</v>
      </c>
      <c r="C794" s="15">
        <v>1.45454784591557E-4</v>
      </c>
      <c r="D794" s="14"/>
      <c r="E794" s="14"/>
    </row>
    <row r="795" spans="1:5" x14ac:dyDescent="0.2">
      <c r="A795" s="12" t="s">
        <v>1585</v>
      </c>
      <c r="B795" s="12" t="s">
        <v>1586</v>
      </c>
      <c r="C795" s="15">
        <v>1.4529605431298101E-4</v>
      </c>
      <c r="D795" s="14"/>
      <c r="E795" s="14"/>
    </row>
    <row r="796" spans="1:5" x14ac:dyDescent="0.2">
      <c r="A796" s="12" t="s">
        <v>1587</v>
      </c>
      <c r="B796" s="12" t="s">
        <v>1588</v>
      </c>
      <c r="C796" s="15">
        <v>1.4518819160709399E-4</v>
      </c>
      <c r="D796" s="14"/>
      <c r="E796" s="14"/>
    </row>
    <row r="797" spans="1:5" x14ac:dyDescent="0.2">
      <c r="A797" s="12" t="s">
        <v>1589</v>
      </c>
      <c r="B797" s="12" t="s">
        <v>1590</v>
      </c>
      <c r="C797" s="15">
        <v>1.4478291242054199E-4</v>
      </c>
      <c r="D797" s="14"/>
      <c r="E797" s="14"/>
    </row>
    <row r="798" spans="1:5" x14ac:dyDescent="0.2">
      <c r="A798" s="12" t="s">
        <v>1591</v>
      </c>
      <c r="B798" s="12" t="s">
        <v>1592</v>
      </c>
      <c r="C798" s="15">
        <v>1.4440533400593799E-4</v>
      </c>
      <c r="D798" s="14" t="s">
        <v>22</v>
      </c>
      <c r="E798" s="14"/>
    </row>
    <row r="799" spans="1:5" x14ac:dyDescent="0.2">
      <c r="A799" s="12" t="s">
        <v>1593</v>
      </c>
      <c r="B799" s="12" t="s">
        <v>1594</v>
      </c>
      <c r="C799" s="15">
        <v>1.44295078017612E-4</v>
      </c>
      <c r="D799" s="14"/>
      <c r="E799" s="14"/>
    </row>
    <row r="800" spans="1:5" x14ac:dyDescent="0.2">
      <c r="A800" s="12" t="s">
        <v>1595</v>
      </c>
      <c r="B800" s="12" t="s">
        <v>1596</v>
      </c>
      <c r="C800" s="15">
        <v>1.44231867191759E-4</v>
      </c>
      <c r="D800" s="14"/>
      <c r="E800" s="14"/>
    </row>
    <row r="801" spans="1:5" x14ac:dyDescent="0.2">
      <c r="A801" s="12" t="s">
        <v>1597</v>
      </c>
      <c r="B801" s="12" t="s">
        <v>1598</v>
      </c>
      <c r="C801" s="15">
        <v>1.4422986281469399E-4</v>
      </c>
      <c r="D801" s="14"/>
      <c r="E801" s="14"/>
    </row>
    <row r="802" spans="1:5" x14ac:dyDescent="0.2">
      <c r="A802" s="12" t="s">
        <v>1599</v>
      </c>
      <c r="B802" s="12" t="s">
        <v>1600</v>
      </c>
      <c r="C802" s="15">
        <v>1.4382208574179801E-4</v>
      </c>
      <c r="D802" s="14"/>
      <c r="E802" s="14"/>
    </row>
    <row r="803" spans="1:5" x14ac:dyDescent="0.2">
      <c r="A803" s="12" t="s">
        <v>1601</v>
      </c>
      <c r="B803" s="12" t="s">
        <v>1602</v>
      </c>
      <c r="C803" s="15">
        <v>1.43746225929996E-4</v>
      </c>
      <c r="D803" s="14"/>
      <c r="E803" s="14"/>
    </row>
    <row r="804" spans="1:5" x14ac:dyDescent="0.2">
      <c r="A804" s="12" t="s">
        <v>1603</v>
      </c>
      <c r="B804" s="12" t="s">
        <v>1604</v>
      </c>
      <c r="C804" s="15">
        <v>1.4372096398067001E-4</v>
      </c>
      <c r="D804" s="14"/>
      <c r="E804" s="14"/>
    </row>
    <row r="805" spans="1:5" x14ac:dyDescent="0.2">
      <c r="A805" s="12" t="s">
        <v>1605</v>
      </c>
      <c r="B805" s="12" t="s">
        <v>1606</v>
      </c>
      <c r="C805" s="15">
        <v>1.4360634526756799E-4</v>
      </c>
      <c r="D805" s="14"/>
      <c r="E805" s="14"/>
    </row>
    <row r="806" spans="1:5" x14ac:dyDescent="0.2">
      <c r="A806" s="12" t="s">
        <v>1607</v>
      </c>
      <c r="B806" s="12" t="s">
        <v>1608</v>
      </c>
      <c r="C806" s="15">
        <v>1.43228612558957E-4</v>
      </c>
      <c r="D806" s="14"/>
      <c r="E806" s="14"/>
    </row>
    <row r="807" spans="1:5" x14ac:dyDescent="0.2">
      <c r="A807" s="12" t="s">
        <v>1609</v>
      </c>
      <c r="B807" s="12" t="s">
        <v>1610</v>
      </c>
      <c r="C807" s="15">
        <v>1.4299942199028E-4</v>
      </c>
      <c r="D807" s="14" t="s">
        <v>22</v>
      </c>
      <c r="E807" s="14"/>
    </row>
    <row r="808" spans="1:5" x14ac:dyDescent="0.2">
      <c r="A808" s="12" t="s">
        <v>1611</v>
      </c>
      <c r="B808" s="12" t="s">
        <v>1612</v>
      </c>
      <c r="C808" s="15">
        <v>1.4268814305408301E-4</v>
      </c>
      <c r="D808" s="14"/>
      <c r="E808" s="14"/>
    </row>
    <row r="809" spans="1:5" x14ac:dyDescent="0.2">
      <c r="A809" s="12" t="s">
        <v>1613</v>
      </c>
      <c r="B809" s="12" t="s">
        <v>1614</v>
      </c>
      <c r="C809" s="15">
        <v>1.4249141875624901E-4</v>
      </c>
      <c r="D809" s="14" t="s">
        <v>22</v>
      </c>
      <c r="E809" s="14"/>
    </row>
    <row r="810" spans="1:5" x14ac:dyDescent="0.2">
      <c r="A810" s="12" t="s">
        <v>1615</v>
      </c>
      <c r="B810" s="12" t="s">
        <v>1616</v>
      </c>
      <c r="C810" s="15">
        <v>1.4243509680823E-4</v>
      </c>
      <c r="D810" s="14"/>
      <c r="E810" s="14"/>
    </row>
    <row r="811" spans="1:5" x14ac:dyDescent="0.2">
      <c r="A811" s="12" t="s">
        <v>1617</v>
      </c>
      <c r="B811" s="12" t="s">
        <v>1618</v>
      </c>
      <c r="C811" s="15">
        <v>1.4231859651866899E-4</v>
      </c>
      <c r="D811" s="14"/>
      <c r="E811" s="14"/>
    </row>
    <row r="812" spans="1:5" x14ac:dyDescent="0.2">
      <c r="A812" s="12" t="s">
        <v>1619</v>
      </c>
      <c r="B812" s="12" t="s">
        <v>1620</v>
      </c>
      <c r="C812" s="15">
        <v>1.4213908824412799E-4</v>
      </c>
      <c r="D812" s="14"/>
      <c r="E812" s="14"/>
    </row>
    <row r="813" spans="1:5" x14ac:dyDescent="0.2">
      <c r="A813" s="12" t="s">
        <v>1621</v>
      </c>
      <c r="B813" s="12" t="s">
        <v>1622</v>
      </c>
      <c r="C813" s="15">
        <v>1.4140065272381499E-4</v>
      </c>
      <c r="D813" s="14"/>
      <c r="E813" s="14"/>
    </row>
    <row r="814" spans="1:5" x14ac:dyDescent="0.2">
      <c r="A814" s="12" t="s">
        <v>1623</v>
      </c>
      <c r="B814" s="12" t="s">
        <v>1624</v>
      </c>
      <c r="C814" s="15">
        <v>1.4091293306405401E-4</v>
      </c>
      <c r="D814" s="14" t="s">
        <v>22</v>
      </c>
      <c r="E814" s="14"/>
    </row>
    <row r="815" spans="1:5" x14ac:dyDescent="0.2">
      <c r="A815" s="12" t="s">
        <v>1625</v>
      </c>
      <c r="B815" s="12" t="s">
        <v>1626</v>
      </c>
      <c r="C815" s="15">
        <v>1.4065886153937499E-4</v>
      </c>
      <c r="D815" s="14" t="s">
        <v>22</v>
      </c>
      <c r="E815" s="14"/>
    </row>
    <row r="816" spans="1:5" x14ac:dyDescent="0.2">
      <c r="A816" s="12" t="s">
        <v>1627</v>
      </c>
      <c r="B816" s="12" t="s">
        <v>1628</v>
      </c>
      <c r="C816" s="15">
        <v>1.39628514114205E-4</v>
      </c>
      <c r="D816" s="14"/>
      <c r="E816" s="14"/>
    </row>
    <row r="817" spans="1:5" x14ac:dyDescent="0.2">
      <c r="A817" s="12" t="s">
        <v>1629</v>
      </c>
      <c r="B817" s="12" t="s">
        <v>1630</v>
      </c>
      <c r="C817" s="15">
        <v>1.39570119350645E-4</v>
      </c>
      <c r="D817" s="14"/>
      <c r="E817" s="14"/>
    </row>
    <row r="818" spans="1:5" x14ac:dyDescent="0.2">
      <c r="A818" s="12" t="s">
        <v>1631</v>
      </c>
      <c r="B818" s="12" t="s">
        <v>1632</v>
      </c>
      <c r="C818" s="15">
        <v>1.3933028265951801E-4</v>
      </c>
      <c r="D818" s="14"/>
      <c r="E818" s="14"/>
    </row>
    <row r="819" spans="1:5" x14ac:dyDescent="0.2">
      <c r="A819" s="12" t="s">
        <v>1633</v>
      </c>
      <c r="B819" s="12" t="s">
        <v>1634</v>
      </c>
      <c r="C819" s="15">
        <v>1.3909504206285599E-4</v>
      </c>
      <c r="D819" s="14"/>
      <c r="E819" s="14"/>
    </row>
    <row r="820" spans="1:5" x14ac:dyDescent="0.2">
      <c r="A820" s="12" t="s">
        <v>1635</v>
      </c>
      <c r="B820" s="12" t="s">
        <v>1636</v>
      </c>
      <c r="C820" s="15">
        <v>1.3887657840945601E-4</v>
      </c>
      <c r="D820" s="14"/>
      <c r="E820" s="14"/>
    </row>
    <row r="821" spans="1:5" x14ac:dyDescent="0.2">
      <c r="A821" s="12" t="s">
        <v>1637</v>
      </c>
      <c r="B821" s="12" t="s">
        <v>1638</v>
      </c>
      <c r="C821" s="15">
        <v>1.38770315346793E-4</v>
      </c>
      <c r="D821" s="14"/>
      <c r="E821" s="14"/>
    </row>
    <row r="822" spans="1:5" x14ac:dyDescent="0.2">
      <c r="A822" s="12" t="s">
        <v>1639</v>
      </c>
      <c r="B822" s="12" t="s">
        <v>1640</v>
      </c>
      <c r="C822" s="15">
        <v>1.3854589995191999E-4</v>
      </c>
      <c r="D822" s="14"/>
      <c r="E822" s="14"/>
    </row>
    <row r="823" spans="1:5" x14ac:dyDescent="0.2">
      <c r="A823" s="12" t="s">
        <v>1641</v>
      </c>
      <c r="B823" s="12" t="s">
        <v>1642</v>
      </c>
      <c r="C823" s="15">
        <v>1.3846108735610899E-4</v>
      </c>
      <c r="D823" s="14" t="s">
        <v>22</v>
      </c>
      <c r="E823" s="14"/>
    </row>
    <row r="824" spans="1:5" x14ac:dyDescent="0.2">
      <c r="A824" s="12" t="s">
        <v>1643</v>
      </c>
      <c r="B824" s="12" t="s">
        <v>1644</v>
      </c>
      <c r="C824" s="15">
        <v>1.3809333583507001E-4</v>
      </c>
      <c r="D824" s="14"/>
      <c r="E824" s="14"/>
    </row>
    <row r="825" spans="1:5" x14ac:dyDescent="0.2">
      <c r="A825" s="12" t="s">
        <v>1645</v>
      </c>
      <c r="B825" s="12" t="s">
        <v>1646</v>
      </c>
      <c r="C825" s="15">
        <v>1.38090594002991E-4</v>
      </c>
      <c r="D825" s="14"/>
      <c r="E825" s="14"/>
    </row>
    <row r="826" spans="1:5" x14ac:dyDescent="0.2">
      <c r="A826" s="12" t="s">
        <v>1647</v>
      </c>
      <c r="B826" s="12" t="s">
        <v>1648</v>
      </c>
      <c r="C826" s="15">
        <v>1.37736301245354E-4</v>
      </c>
      <c r="D826" s="14"/>
      <c r="E826" s="14"/>
    </row>
    <row r="827" spans="1:5" x14ac:dyDescent="0.2">
      <c r="A827" s="12" t="s">
        <v>1649</v>
      </c>
      <c r="B827" s="12" t="s">
        <v>1650</v>
      </c>
      <c r="C827" s="15">
        <v>1.3736064634391299E-4</v>
      </c>
      <c r="D827" s="14"/>
      <c r="E827" s="14"/>
    </row>
    <row r="828" spans="1:5" x14ac:dyDescent="0.2">
      <c r="A828" s="12" t="s">
        <v>1651</v>
      </c>
      <c r="B828" s="12" t="s">
        <v>1652</v>
      </c>
      <c r="C828" s="15">
        <v>1.36861937064284E-4</v>
      </c>
      <c r="D828" s="14"/>
      <c r="E828" s="14"/>
    </row>
    <row r="829" spans="1:5" x14ac:dyDescent="0.2">
      <c r="A829" s="12" t="s">
        <v>1653</v>
      </c>
      <c r="B829" s="12" t="s">
        <v>1654</v>
      </c>
      <c r="C829" s="15">
        <v>1.3654933558938199E-4</v>
      </c>
      <c r="D829" s="14"/>
      <c r="E829" s="14"/>
    </row>
    <row r="830" spans="1:5" x14ac:dyDescent="0.2">
      <c r="A830" s="12" t="s">
        <v>1655</v>
      </c>
      <c r="B830" s="12" t="s">
        <v>1656</v>
      </c>
      <c r="C830" s="15">
        <v>1.3653370520743801E-4</v>
      </c>
      <c r="D830" s="14" t="s">
        <v>22</v>
      </c>
      <c r="E830" s="14"/>
    </row>
    <row r="831" spans="1:5" x14ac:dyDescent="0.2">
      <c r="A831" s="12" t="s">
        <v>1657</v>
      </c>
      <c r="B831" s="12" t="s">
        <v>1658</v>
      </c>
      <c r="C831" s="15">
        <v>1.3644459431714801E-4</v>
      </c>
      <c r="D831" s="14"/>
      <c r="E831" s="14"/>
    </row>
    <row r="832" spans="1:5" x14ac:dyDescent="0.2">
      <c r="A832" s="12" t="s">
        <v>1659</v>
      </c>
      <c r="B832" s="12" t="s">
        <v>1660</v>
      </c>
      <c r="C832" s="15">
        <v>1.3544151762442399E-4</v>
      </c>
      <c r="D832" s="14"/>
      <c r="E832" s="14"/>
    </row>
    <row r="833" spans="1:5" x14ac:dyDescent="0.2">
      <c r="A833" s="12" t="s">
        <v>1661</v>
      </c>
      <c r="B833" s="12" t="s">
        <v>1662</v>
      </c>
      <c r="C833" s="15">
        <v>1.35400503845076E-4</v>
      </c>
      <c r="D833" s="14" t="s">
        <v>22</v>
      </c>
      <c r="E833" s="14"/>
    </row>
    <row r="834" spans="1:5" x14ac:dyDescent="0.2">
      <c r="A834" s="12" t="s">
        <v>1663</v>
      </c>
      <c r="B834" s="12" t="s">
        <v>1664</v>
      </c>
      <c r="C834" s="15">
        <v>1.33771954217501E-4</v>
      </c>
      <c r="D834" s="14" t="s">
        <v>22</v>
      </c>
      <c r="E834" s="14"/>
    </row>
    <row r="835" spans="1:5" x14ac:dyDescent="0.2">
      <c r="A835" s="12" t="s">
        <v>1665</v>
      </c>
      <c r="B835" s="12" t="s">
        <v>1666</v>
      </c>
      <c r="C835" s="15">
        <v>1.3374760888181401E-4</v>
      </c>
      <c r="D835" s="14" t="s">
        <v>22</v>
      </c>
      <c r="E835" s="14"/>
    </row>
    <row r="836" spans="1:5" x14ac:dyDescent="0.2">
      <c r="A836" s="12" t="s">
        <v>1667</v>
      </c>
      <c r="B836" s="12" t="s">
        <v>1668</v>
      </c>
      <c r="C836" s="15">
        <v>1.33061326225762E-4</v>
      </c>
      <c r="D836" s="14"/>
      <c r="E836" s="14"/>
    </row>
    <row r="837" spans="1:5" x14ac:dyDescent="0.2">
      <c r="A837" s="12" t="s">
        <v>1669</v>
      </c>
      <c r="B837" s="12" t="s">
        <v>1670</v>
      </c>
      <c r="C837" s="15">
        <v>1.3292046454657801E-4</v>
      </c>
      <c r="D837" s="14"/>
      <c r="E837" s="14"/>
    </row>
    <row r="838" spans="1:5" x14ac:dyDescent="0.2">
      <c r="A838" s="12" t="s">
        <v>1671</v>
      </c>
      <c r="B838" s="12" t="s">
        <v>1672</v>
      </c>
      <c r="C838" s="15">
        <v>1.3135394610157099E-4</v>
      </c>
      <c r="D838" s="14"/>
      <c r="E838" s="14"/>
    </row>
    <row r="839" spans="1:5" x14ac:dyDescent="0.2">
      <c r="A839" s="12" t="s">
        <v>1673</v>
      </c>
      <c r="B839" s="12" t="s">
        <v>1674</v>
      </c>
      <c r="C839" s="15">
        <v>1.3089356635954201E-4</v>
      </c>
      <c r="D839" s="14"/>
      <c r="E839" s="14"/>
    </row>
    <row r="840" spans="1:5" x14ac:dyDescent="0.2">
      <c r="A840" s="12" t="s">
        <v>1675</v>
      </c>
      <c r="B840" s="12" t="s">
        <v>1676</v>
      </c>
      <c r="C840" s="15">
        <v>1.30800286739953E-4</v>
      </c>
      <c r="D840" s="14"/>
      <c r="E840" s="14"/>
    </row>
    <row r="841" spans="1:5" x14ac:dyDescent="0.2">
      <c r="A841" s="12" t="s">
        <v>1677</v>
      </c>
      <c r="B841" s="12" t="s">
        <v>1678</v>
      </c>
      <c r="C841" s="15">
        <v>1.3074386891055701E-4</v>
      </c>
      <c r="D841" s="14"/>
      <c r="E841" s="14"/>
    </row>
    <row r="842" spans="1:5" x14ac:dyDescent="0.2">
      <c r="A842" s="12" t="s">
        <v>1679</v>
      </c>
      <c r="B842" s="12" t="s">
        <v>1680</v>
      </c>
      <c r="C842" s="15">
        <v>1.30560319128898E-4</v>
      </c>
      <c r="D842" s="14"/>
      <c r="E842" s="14"/>
    </row>
    <row r="843" spans="1:5" x14ac:dyDescent="0.2">
      <c r="A843" s="12" t="s">
        <v>1681</v>
      </c>
      <c r="B843" s="12" t="s">
        <v>1682</v>
      </c>
      <c r="C843" s="15">
        <v>1.2829230549326801E-4</v>
      </c>
      <c r="D843" s="14" t="s">
        <v>22</v>
      </c>
      <c r="E843" s="14"/>
    </row>
    <row r="844" spans="1:5" x14ac:dyDescent="0.2">
      <c r="A844" s="12" t="s">
        <v>1683</v>
      </c>
      <c r="B844" s="12" t="s">
        <v>1684</v>
      </c>
      <c r="C844" s="15">
        <v>1.2815909818255299E-4</v>
      </c>
      <c r="D844" s="14"/>
      <c r="E844" s="14"/>
    </row>
    <row r="845" spans="1:5" x14ac:dyDescent="0.2">
      <c r="A845" s="12" t="s">
        <v>1685</v>
      </c>
      <c r="B845" s="12" t="s">
        <v>1686</v>
      </c>
      <c r="C845" s="15">
        <v>1.2812057153658701E-4</v>
      </c>
      <c r="D845" s="14"/>
      <c r="E845" s="14"/>
    </row>
    <row r="846" spans="1:5" x14ac:dyDescent="0.2">
      <c r="A846" s="12" t="s">
        <v>1687</v>
      </c>
      <c r="B846" s="12" t="s">
        <v>1688</v>
      </c>
      <c r="C846" s="15">
        <v>1.27953108759667E-4</v>
      </c>
      <c r="D846" s="14"/>
      <c r="E846" s="14"/>
    </row>
    <row r="847" spans="1:5" x14ac:dyDescent="0.2">
      <c r="A847" s="12" t="s">
        <v>1689</v>
      </c>
      <c r="B847" s="12" t="s">
        <v>1690</v>
      </c>
      <c r="C847" s="15">
        <v>1.2672260448782599E-4</v>
      </c>
      <c r="D847" s="14" t="s">
        <v>22</v>
      </c>
      <c r="E847" s="14"/>
    </row>
    <row r="848" spans="1:5" x14ac:dyDescent="0.2">
      <c r="A848" s="12" t="s">
        <v>1691</v>
      </c>
      <c r="B848" s="12" t="s">
        <v>1692</v>
      </c>
      <c r="C848" s="15">
        <v>1.26721754499074E-4</v>
      </c>
      <c r="D848" s="14"/>
      <c r="E848" s="14"/>
    </row>
    <row r="849" spans="1:5" x14ac:dyDescent="0.2">
      <c r="A849" s="12" t="s">
        <v>1693</v>
      </c>
      <c r="B849" s="12" t="s">
        <v>1694</v>
      </c>
      <c r="C849" s="15">
        <v>1.2648011850238501E-4</v>
      </c>
      <c r="D849" s="14"/>
      <c r="E849" s="14"/>
    </row>
    <row r="850" spans="1:5" x14ac:dyDescent="0.2">
      <c r="A850" s="12" t="s">
        <v>1695</v>
      </c>
      <c r="B850" s="12" t="s">
        <v>1696</v>
      </c>
      <c r="C850" s="15">
        <v>1.26429071517944E-4</v>
      </c>
      <c r="D850" s="14"/>
      <c r="E850" s="14"/>
    </row>
    <row r="851" spans="1:5" x14ac:dyDescent="0.2">
      <c r="A851" s="12" t="s">
        <v>1697</v>
      </c>
      <c r="B851" s="12" t="s">
        <v>1698</v>
      </c>
      <c r="C851" s="15">
        <v>1.2640240577418301E-4</v>
      </c>
      <c r="D851" s="14"/>
      <c r="E851" s="14"/>
    </row>
    <row r="852" spans="1:5" x14ac:dyDescent="0.2">
      <c r="A852" s="12" t="s">
        <v>1699</v>
      </c>
      <c r="B852" s="12" t="s">
        <v>1700</v>
      </c>
      <c r="C852" s="15">
        <v>1.25004159410283E-4</v>
      </c>
      <c r="D852" s="14"/>
      <c r="E852" s="14"/>
    </row>
    <row r="853" spans="1:5" x14ac:dyDescent="0.2">
      <c r="A853" s="12" t="s">
        <v>1701</v>
      </c>
      <c r="B853" s="12" t="s">
        <v>1702</v>
      </c>
      <c r="C853" s="15">
        <v>1.2429723455429601E-4</v>
      </c>
      <c r="D853" s="14" t="s">
        <v>22</v>
      </c>
      <c r="E853" s="14"/>
    </row>
    <row r="854" spans="1:5" x14ac:dyDescent="0.2">
      <c r="A854" s="12" t="s">
        <v>1703</v>
      </c>
      <c r="B854" s="12" t="s">
        <v>1704</v>
      </c>
      <c r="C854" s="15">
        <v>1.24283858843549E-4</v>
      </c>
      <c r="D854" s="14"/>
      <c r="E854" s="14"/>
    </row>
    <row r="855" spans="1:5" x14ac:dyDescent="0.2">
      <c r="A855" s="12" t="s">
        <v>1705</v>
      </c>
      <c r="B855" s="12" t="s">
        <v>1706</v>
      </c>
      <c r="C855" s="15">
        <v>1.2423948694850301E-4</v>
      </c>
      <c r="D855" s="14"/>
      <c r="E855" s="14"/>
    </row>
    <row r="856" spans="1:5" x14ac:dyDescent="0.2">
      <c r="A856" s="12" t="s">
        <v>1707</v>
      </c>
      <c r="B856" s="12" t="s">
        <v>1708</v>
      </c>
      <c r="C856" s="15">
        <v>1.23975110273241E-4</v>
      </c>
      <c r="D856" s="14"/>
      <c r="E856" s="14"/>
    </row>
    <row r="857" spans="1:5" x14ac:dyDescent="0.2">
      <c r="A857" s="12" t="s">
        <v>1709</v>
      </c>
      <c r="B857" s="12" t="s">
        <v>1710</v>
      </c>
      <c r="C857" s="15">
        <v>1.2393530383250401E-4</v>
      </c>
      <c r="D857" s="14"/>
      <c r="E857" s="14"/>
    </row>
    <row r="858" spans="1:5" x14ac:dyDescent="0.2">
      <c r="A858" s="12" t="s">
        <v>1711</v>
      </c>
      <c r="B858" s="12" t="s">
        <v>1712</v>
      </c>
      <c r="C858" s="15">
        <v>1.2336554882508299E-4</v>
      </c>
      <c r="D858" s="14"/>
      <c r="E858" s="14"/>
    </row>
    <row r="859" spans="1:5" x14ac:dyDescent="0.2">
      <c r="A859" s="12" t="s">
        <v>1713</v>
      </c>
      <c r="B859" s="12" t="s">
        <v>1714</v>
      </c>
      <c r="C859" s="15">
        <v>1.2272349350318299E-4</v>
      </c>
      <c r="D859" s="14"/>
      <c r="E859" s="14"/>
    </row>
    <row r="860" spans="1:5" x14ac:dyDescent="0.2">
      <c r="A860" s="12" t="s">
        <v>1715</v>
      </c>
      <c r="B860" s="12" t="s">
        <v>1716</v>
      </c>
      <c r="C860" s="15">
        <v>1.2218343657071699E-4</v>
      </c>
      <c r="D860" s="14"/>
      <c r="E860" s="14"/>
    </row>
    <row r="861" spans="1:5" x14ac:dyDescent="0.2">
      <c r="A861" s="12" t="s">
        <v>1717</v>
      </c>
      <c r="B861" s="12" t="s">
        <v>1718</v>
      </c>
      <c r="C861" s="15">
        <v>1.2199924944258101E-4</v>
      </c>
      <c r="D861" s="14"/>
      <c r="E861" s="14"/>
    </row>
    <row r="862" spans="1:5" x14ac:dyDescent="0.2">
      <c r="A862" s="12" t="s">
        <v>1719</v>
      </c>
      <c r="B862" s="12" t="s">
        <v>1720</v>
      </c>
      <c r="C862" s="15">
        <v>1.21953963831137E-4</v>
      </c>
      <c r="D862" s="14"/>
      <c r="E862" s="14"/>
    </row>
    <row r="863" spans="1:5" x14ac:dyDescent="0.2">
      <c r="A863" s="12" t="s">
        <v>1721</v>
      </c>
      <c r="B863" s="12" t="s">
        <v>1722</v>
      </c>
      <c r="C863" s="15">
        <v>1.21706610129644E-4</v>
      </c>
      <c r="D863" s="14"/>
      <c r="E863" s="14"/>
    </row>
    <row r="864" spans="1:5" x14ac:dyDescent="0.2">
      <c r="A864" s="12" t="s">
        <v>1723</v>
      </c>
      <c r="B864" s="12" t="s">
        <v>1724</v>
      </c>
      <c r="C864" s="15">
        <v>1.21702847902655E-4</v>
      </c>
      <c r="D864" s="14"/>
      <c r="E864" s="14"/>
    </row>
    <row r="865" spans="1:5" x14ac:dyDescent="0.2">
      <c r="A865" s="12" t="s">
        <v>1725</v>
      </c>
      <c r="B865" s="12" t="s">
        <v>1726</v>
      </c>
      <c r="C865" s="15">
        <v>1.2146418787029E-4</v>
      </c>
      <c r="D865" s="14" t="s">
        <v>22</v>
      </c>
      <c r="E865" s="14"/>
    </row>
    <row r="866" spans="1:5" x14ac:dyDescent="0.2">
      <c r="A866" s="12" t="s">
        <v>1727</v>
      </c>
      <c r="B866" s="12" t="s">
        <v>1728</v>
      </c>
      <c r="C866" s="15">
        <v>1.2142330601311299E-4</v>
      </c>
      <c r="D866" s="14"/>
      <c r="E866" s="14"/>
    </row>
    <row r="867" spans="1:5" x14ac:dyDescent="0.2">
      <c r="A867" s="12" t="s">
        <v>1729</v>
      </c>
      <c r="B867" s="12" t="s">
        <v>1730</v>
      </c>
      <c r="C867" s="15">
        <v>1.2126415176914599E-4</v>
      </c>
      <c r="D867" s="14"/>
      <c r="E867" s="14"/>
    </row>
    <row r="868" spans="1:5" x14ac:dyDescent="0.2">
      <c r="A868" s="12" t="s">
        <v>1731</v>
      </c>
      <c r="B868" s="12" t="s">
        <v>1732</v>
      </c>
      <c r="C868" s="15">
        <v>1.210325223395E-4</v>
      </c>
      <c r="D868" s="14"/>
      <c r="E868" s="14"/>
    </row>
    <row r="869" spans="1:5" x14ac:dyDescent="0.2">
      <c r="A869" s="12" t="s">
        <v>1733</v>
      </c>
      <c r="B869" s="12" t="s">
        <v>1734</v>
      </c>
      <c r="C869" s="15">
        <v>1.2099315946135901E-4</v>
      </c>
      <c r="D869" s="14"/>
      <c r="E869" s="14"/>
    </row>
    <row r="870" spans="1:5" x14ac:dyDescent="0.2">
      <c r="A870" s="12" t="s">
        <v>1735</v>
      </c>
      <c r="B870" s="12" t="s">
        <v>1736</v>
      </c>
      <c r="C870" s="15">
        <v>1.2093983500345701E-4</v>
      </c>
      <c r="D870" s="14"/>
      <c r="E870" s="14"/>
    </row>
    <row r="871" spans="1:5" x14ac:dyDescent="0.2">
      <c r="A871" s="12" t="s">
        <v>1737</v>
      </c>
      <c r="B871" s="12" t="s">
        <v>1738</v>
      </c>
      <c r="C871" s="15">
        <v>1.2059357531397E-4</v>
      </c>
      <c r="D871" s="14" t="s">
        <v>22</v>
      </c>
      <c r="E871" s="14"/>
    </row>
    <row r="872" spans="1:5" x14ac:dyDescent="0.2">
      <c r="A872" s="12" t="s">
        <v>1739</v>
      </c>
      <c r="B872" s="12" t="s">
        <v>1740</v>
      </c>
      <c r="C872" s="15">
        <v>1.20377331684251E-4</v>
      </c>
      <c r="D872" s="14"/>
      <c r="E872" s="14"/>
    </row>
    <row r="873" spans="1:5" x14ac:dyDescent="0.2">
      <c r="A873" s="12" t="s">
        <v>1741</v>
      </c>
      <c r="B873" s="12" t="s">
        <v>1742</v>
      </c>
      <c r="C873" s="15">
        <v>1.19980615906827E-4</v>
      </c>
      <c r="D873" s="14"/>
      <c r="E873" s="14"/>
    </row>
    <row r="874" spans="1:5" x14ac:dyDescent="0.2">
      <c r="A874" s="12" t="s">
        <v>1743</v>
      </c>
      <c r="B874" s="12" t="s">
        <v>1744</v>
      </c>
      <c r="C874" s="15">
        <v>1.19342498211922E-4</v>
      </c>
      <c r="D874" s="14"/>
      <c r="E874" s="14"/>
    </row>
    <row r="875" spans="1:5" x14ac:dyDescent="0.2">
      <c r="A875" s="12" t="s">
        <v>1745</v>
      </c>
      <c r="B875" s="12" t="s">
        <v>1746</v>
      </c>
      <c r="C875" s="15">
        <v>1.18878815161636E-4</v>
      </c>
      <c r="D875" s="14" t="s">
        <v>22</v>
      </c>
      <c r="E875" s="14"/>
    </row>
    <row r="876" spans="1:5" x14ac:dyDescent="0.2">
      <c r="A876" s="12" t="s">
        <v>1747</v>
      </c>
      <c r="B876" s="12" t="s">
        <v>1748</v>
      </c>
      <c r="C876" s="15">
        <v>1.18755870320464E-4</v>
      </c>
      <c r="D876" s="14"/>
      <c r="E876" s="14"/>
    </row>
    <row r="877" spans="1:5" x14ac:dyDescent="0.2">
      <c r="A877" s="12" t="s">
        <v>1749</v>
      </c>
      <c r="B877" s="12" t="s">
        <v>1750</v>
      </c>
      <c r="C877" s="15">
        <v>1.1864049297440001E-4</v>
      </c>
      <c r="D877" s="14"/>
      <c r="E877" s="14"/>
    </row>
    <row r="878" spans="1:5" x14ac:dyDescent="0.2">
      <c r="A878" s="12" t="s">
        <v>1751</v>
      </c>
      <c r="B878" s="12" t="s">
        <v>1752</v>
      </c>
      <c r="C878" s="15">
        <v>1.1856914645485999E-4</v>
      </c>
      <c r="D878" s="14"/>
      <c r="E878" s="14"/>
    </row>
    <row r="879" spans="1:5" x14ac:dyDescent="0.2">
      <c r="A879" s="12" t="s">
        <v>1753</v>
      </c>
      <c r="B879" s="12" t="s">
        <v>1754</v>
      </c>
      <c r="C879" s="15">
        <v>1.18289749482253E-4</v>
      </c>
      <c r="D879" s="14"/>
      <c r="E879" s="14"/>
    </row>
    <row r="880" spans="1:5" x14ac:dyDescent="0.2">
      <c r="A880" s="12" t="s">
        <v>1755</v>
      </c>
      <c r="B880" s="12" t="s">
        <v>1756</v>
      </c>
      <c r="C880" s="15">
        <v>1.1710352513656599E-4</v>
      </c>
      <c r="D880" s="14"/>
      <c r="E880" s="14"/>
    </row>
    <row r="881" spans="1:5" x14ac:dyDescent="0.2">
      <c r="A881" s="12" t="s">
        <v>1757</v>
      </c>
      <c r="B881" s="12" t="s">
        <v>1758</v>
      </c>
      <c r="C881" s="15">
        <v>1.1678597030353E-4</v>
      </c>
      <c r="D881" s="14"/>
      <c r="E881" s="14"/>
    </row>
    <row r="882" spans="1:5" x14ac:dyDescent="0.2">
      <c r="A882" s="12" t="s">
        <v>1759</v>
      </c>
      <c r="B882" s="12" t="s">
        <v>1760</v>
      </c>
      <c r="C882" s="15">
        <v>1.16654200585746E-4</v>
      </c>
      <c r="D882" s="14"/>
      <c r="E882" s="14"/>
    </row>
    <row r="883" spans="1:5" x14ac:dyDescent="0.2">
      <c r="A883" s="12" t="s">
        <v>1761</v>
      </c>
      <c r="B883" s="12" t="s">
        <v>1762</v>
      </c>
      <c r="C883" s="15">
        <v>1.16592550198106E-4</v>
      </c>
      <c r="D883" s="14" t="s">
        <v>22</v>
      </c>
      <c r="E883" s="14"/>
    </row>
    <row r="884" spans="1:5" x14ac:dyDescent="0.2">
      <c r="A884" s="12" t="s">
        <v>1763</v>
      </c>
      <c r="B884" s="12" t="s">
        <v>1764</v>
      </c>
      <c r="C884" s="15">
        <v>1.1648226790222901E-4</v>
      </c>
      <c r="D884" s="14"/>
      <c r="E884" s="14"/>
    </row>
    <row r="885" spans="1:5" x14ac:dyDescent="0.2">
      <c r="A885" s="12" t="s">
        <v>1765</v>
      </c>
      <c r="B885" s="12" t="s">
        <v>1766</v>
      </c>
      <c r="C885" s="15">
        <v>1.1632203564356099E-4</v>
      </c>
      <c r="D885" s="14"/>
      <c r="E885" s="14"/>
    </row>
    <row r="886" spans="1:5" x14ac:dyDescent="0.2">
      <c r="A886" s="12" t="s">
        <v>1767</v>
      </c>
      <c r="B886" s="12" t="s">
        <v>1768</v>
      </c>
      <c r="C886" s="15">
        <v>1.16238536067731E-4</v>
      </c>
      <c r="D886" s="14" t="s">
        <v>22</v>
      </c>
      <c r="E886" s="14"/>
    </row>
    <row r="887" spans="1:5" x14ac:dyDescent="0.2">
      <c r="A887" s="12" t="s">
        <v>1769</v>
      </c>
      <c r="B887" s="12" t="s">
        <v>1770</v>
      </c>
      <c r="C887" s="15">
        <v>1.1613391882018899E-4</v>
      </c>
      <c r="D887" s="14"/>
      <c r="E887" s="14"/>
    </row>
    <row r="888" spans="1:5" x14ac:dyDescent="0.2">
      <c r="A888" s="12" t="s">
        <v>1771</v>
      </c>
      <c r="B888" s="12" t="s">
        <v>1772</v>
      </c>
      <c r="C888" s="15">
        <v>1.15975664746074E-4</v>
      </c>
      <c r="D888" s="14" t="s">
        <v>22</v>
      </c>
      <c r="E888" s="14"/>
    </row>
    <row r="889" spans="1:5" x14ac:dyDescent="0.2">
      <c r="A889" s="12" t="s">
        <v>1773</v>
      </c>
      <c r="B889" s="12" t="s">
        <v>1774</v>
      </c>
      <c r="C889" s="15">
        <v>1.15837466480033E-4</v>
      </c>
      <c r="D889" s="14"/>
      <c r="E889" s="14"/>
    </row>
    <row r="890" spans="1:5" x14ac:dyDescent="0.2">
      <c r="A890" s="12" t="s">
        <v>1775</v>
      </c>
      <c r="B890" s="12" t="s">
        <v>1776</v>
      </c>
      <c r="C890" s="15">
        <v>1.15680536211833E-4</v>
      </c>
      <c r="D890" s="14"/>
      <c r="E890" s="14"/>
    </row>
    <row r="891" spans="1:5" x14ac:dyDescent="0.2">
      <c r="A891" s="12" t="s">
        <v>1777</v>
      </c>
      <c r="B891" s="12" t="s">
        <v>1778</v>
      </c>
      <c r="C891" s="15">
        <v>1.15333471898406E-4</v>
      </c>
      <c r="D891" s="14" t="s">
        <v>22</v>
      </c>
      <c r="E891" s="14"/>
    </row>
    <row r="892" spans="1:5" x14ac:dyDescent="0.2">
      <c r="A892" s="12" t="s">
        <v>1779</v>
      </c>
      <c r="B892" s="12" t="s">
        <v>1780</v>
      </c>
      <c r="C892" s="15">
        <v>1.15290491010958E-4</v>
      </c>
      <c r="D892" s="14" t="s">
        <v>22</v>
      </c>
      <c r="E892" s="14"/>
    </row>
    <row r="893" spans="1:5" x14ac:dyDescent="0.2">
      <c r="A893" s="12" t="s">
        <v>1781</v>
      </c>
      <c r="B893" s="12" t="s">
        <v>1782</v>
      </c>
      <c r="C893" s="15">
        <v>1.15178125891749E-4</v>
      </c>
      <c r="D893" s="14"/>
      <c r="E893" s="14"/>
    </row>
    <row r="894" spans="1:5" x14ac:dyDescent="0.2">
      <c r="A894" s="12" t="s">
        <v>1783</v>
      </c>
      <c r="B894" s="12" t="s">
        <v>1784</v>
      </c>
      <c r="C894" s="15">
        <v>1.1511334073631E-4</v>
      </c>
      <c r="D894" s="14"/>
      <c r="E894" s="14"/>
    </row>
    <row r="895" spans="1:5" x14ac:dyDescent="0.2">
      <c r="A895" s="12" t="s">
        <v>1785</v>
      </c>
      <c r="B895" s="12" t="s">
        <v>1786</v>
      </c>
      <c r="C895" s="15">
        <v>1.14785834808954E-4</v>
      </c>
      <c r="D895" s="14"/>
      <c r="E895" s="14"/>
    </row>
    <row r="896" spans="1:5" x14ac:dyDescent="0.2">
      <c r="A896" s="12" t="s">
        <v>1787</v>
      </c>
      <c r="B896" s="12" t="s">
        <v>1788</v>
      </c>
      <c r="C896" s="15">
        <v>1.14754180142977E-4</v>
      </c>
      <c r="D896" s="14"/>
      <c r="E896" s="14"/>
    </row>
    <row r="897" spans="1:5" x14ac:dyDescent="0.2">
      <c r="A897" s="12" t="s">
        <v>1789</v>
      </c>
      <c r="B897" s="12" t="s">
        <v>1790</v>
      </c>
      <c r="C897" s="15">
        <v>1.1469092225725899E-4</v>
      </c>
      <c r="D897" s="14"/>
      <c r="E897" s="14"/>
    </row>
    <row r="898" spans="1:5" x14ac:dyDescent="0.2">
      <c r="A898" s="12" t="s">
        <v>1791</v>
      </c>
      <c r="B898" s="12" t="s">
        <v>1792</v>
      </c>
      <c r="C898" s="15">
        <v>1.14603763858145E-4</v>
      </c>
      <c r="D898" s="14"/>
      <c r="E898" s="14"/>
    </row>
    <row r="899" spans="1:5" x14ac:dyDescent="0.2">
      <c r="A899" s="12" t="s">
        <v>1793</v>
      </c>
      <c r="B899" s="12" t="s">
        <v>1794</v>
      </c>
      <c r="C899" s="15">
        <v>1.14171605393033E-4</v>
      </c>
      <c r="D899" s="14"/>
      <c r="E899" s="14"/>
    </row>
    <row r="900" spans="1:5" x14ac:dyDescent="0.2">
      <c r="A900" s="12" t="s">
        <v>1795</v>
      </c>
      <c r="B900" s="12" t="s">
        <v>1796</v>
      </c>
      <c r="C900" s="15">
        <v>1.14048917635692E-4</v>
      </c>
      <c r="D900" s="14"/>
      <c r="E900" s="14"/>
    </row>
    <row r="901" spans="1:5" x14ac:dyDescent="0.2">
      <c r="A901" s="12" t="s">
        <v>1797</v>
      </c>
      <c r="B901" s="12" t="s">
        <v>1798</v>
      </c>
      <c r="C901" s="15">
        <v>1.1378429632241601E-4</v>
      </c>
      <c r="D901" s="14" t="s">
        <v>22</v>
      </c>
      <c r="E901" s="14"/>
    </row>
    <row r="902" spans="1:5" x14ac:dyDescent="0.2">
      <c r="A902" s="12" t="s">
        <v>1799</v>
      </c>
      <c r="B902" s="12" t="s">
        <v>1800</v>
      </c>
      <c r="C902" s="15">
        <v>1.1357594334307899E-4</v>
      </c>
      <c r="D902" s="14"/>
      <c r="E902" s="14"/>
    </row>
    <row r="903" spans="1:5" x14ac:dyDescent="0.2">
      <c r="A903" s="12" t="s">
        <v>1801</v>
      </c>
      <c r="B903" s="12" t="s">
        <v>1802</v>
      </c>
      <c r="C903" s="15">
        <v>1.13280010154679E-4</v>
      </c>
      <c r="D903" s="14"/>
      <c r="E903" s="14"/>
    </row>
    <row r="904" spans="1:5" x14ac:dyDescent="0.2">
      <c r="A904" s="12" t="s">
        <v>1803</v>
      </c>
      <c r="B904" s="12" t="s">
        <v>1804</v>
      </c>
      <c r="C904" s="15">
        <v>1.13208404849734E-4</v>
      </c>
      <c r="D904" s="14"/>
      <c r="E904" s="14"/>
    </row>
    <row r="905" spans="1:5" x14ac:dyDescent="0.2">
      <c r="A905" s="12" t="s">
        <v>1805</v>
      </c>
      <c r="B905" s="12" t="s">
        <v>1806</v>
      </c>
      <c r="C905" s="15">
        <v>1.12541625933308E-4</v>
      </c>
      <c r="D905" s="14"/>
      <c r="E905" s="14"/>
    </row>
    <row r="906" spans="1:5" x14ac:dyDescent="0.2">
      <c r="A906" s="12" t="s">
        <v>1807</v>
      </c>
      <c r="B906" s="12" t="s">
        <v>1808</v>
      </c>
      <c r="C906" s="15">
        <v>1.1248374838873101E-4</v>
      </c>
      <c r="D906" s="14" t="s">
        <v>22</v>
      </c>
      <c r="E906" s="14"/>
    </row>
    <row r="907" spans="1:5" x14ac:dyDescent="0.2">
      <c r="A907" s="12" t="s">
        <v>1809</v>
      </c>
      <c r="B907" s="12" t="s">
        <v>1810</v>
      </c>
      <c r="C907" s="15">
        <v>1.12438598129292E-4</v>
      </c>
      <c r="D907" s="14"/>
      <c r="E907" s="14"/>
    </row>
    <row r="908" spans="1:5" x14ac:dyDescent="0.2">
      <c r="A908" s="12" t="s">
        <v>1811</v>
      </c>
      <c r="B908" s="12" t="s">
        <v>1812</v>
      </c>
      <c r="C908" s="15">
        <v>1.12286027290541E-4</v>
      </c>
      <c r="D908" s="14"/>
      <c r="E908" s="14"/>
    </row>
    <row r="909" spans="1:5" x14ac:dyDescent="0.2">
      <c r="A909" s="12" t="s">
        <v>1813</v>
      </c>
      <c r="B909" s="12" t="s">
        <v>1814</v>
      </c>
      <c r="C909" s="15">
        <v>1.11882190464305E-4</v>
      </c>
      <c r="D909" s="14"/>
      <c r="E909" s="14"/>
    </row>
    <row r="910" spans="1:5" x14ac:dyDescent="0.2">
      <c r="A910" s="12" t="s">
        <v>1815</v>
      </c>
      <c r="B910" s="12" t="s">
        <v>1816</v>
      </c>
      <c r="C910" s="15">
        <v>1.1184886746112601E-4</v>
      </c>
      <c r="D910" s="14"/>
      <c r="E910" s="14"/>
    </row>
    <row r="911" spans="1:5" x14ac:dyDescent="0.2">
      <c r="A911" s="12" t="s">
        <v>1817</v>
      </c>
      <c r="B911" s="12" t="s">
        <v>1818</v>
      </c>
      <c r="C911" s="15">
        <v>1.11246961894338E-4</v>
      </c>
      <c r="D911" s="14"/>
      <c r="E911" s="14"/>
    </row>
    <row r="912" spans="1:5" x14ac:dyDescent="0.2">
      <c r="A912" s="12" t="s">
        <v>1819</v>
      </c>
      <c r="B912" s="12" t="s">
        <v>1820</v>
      </c>
      <c r="C912" s="15">
        <v>1.1109833117419299E-4</v>
      </c>
      <c r="D912" s="14" t="s">
        <v>22</v>
      </c>
      <c r="E912" s="14"/>
    </row>
    <row r="913" spans="1:5" x14ac:dyDescent="0.2">
      <c r="A913" s="12" t="s">
        <v>1821</v>
      </c>
      <c r="B913" s="12" t="s">
        <v>1822</v>
      </c>
      <c r="C913" s="15">
        <v>1.1107147618109801E-4</v>
      </c>
      <c r="D913" s="14"/>
      <c r="E913" s="14"/>
    </row>
    <row r="914" spans="1:5" x14ac:dyDescent="0.2">
      <c r="A914" s="12" t="s">
        <v>1823</v>
      </c>
      <c r="B914" s="12" t="s">
        <v>1824</v>
      </c>
      <c r="C914" s="15">
        <v>1.1056079214152901E-4</v>
      </c>
      <c r="D914" s="14" t="s">
        <v>22</v>
      </c>
      <c r="E914" s="14"/>
    </row>
    <row r="915" spans="1:5" x14ac:dyDescent="0.2">
      <c r="A915" s="12" t="s">
        <v>1825</v>
      </c>
      <c r="B915" s="12" t="s">
        <v>1826</v>
      </c>
      <c r="C915" s="15">
        <v>1.1018961114263E-4</v>
      </c>
      <c r="D915" s="14"/>
      <c r="E915" s="14"/>
    </row>
    <row r="916" spans="1:5" x14ac:dyDescent="0.2">
      <c r="A916" s="12" t="s">
        <v>1827</v>
      </c>
      <c r="B916" s="12" t="s">
        <v>1828</v>
      </c>
      <c r="C916" s="15">
        <v>1.0983042796858001E-4</v>
      </c>
      <c r="D916" s="14"/>
      <c r="E916" s="14"/>
    </row>
    <row r="917" spans="1:5" x14ac:dyDescent="0.2">
      <c r="A917" s="12" t="s">
        <v>1829</v>
      </c>
      <c r="B917" s="12" t="s">
        <v>1830</v>
      </c>
      <c r="C917" s="15">
        <v>1.09682534765185E-4</v>
      </c>
      <c r="D917" s="14"/>
      <c r="E917" s="14"/>
    </row>
    <row r="918" spans="1:5" x14ac:dyDescent="0.2">
      <c r="A918" s="12" t="s">
        <v>1831</v>
      </c>
      <c r="B918" s="12" t="s">
        <v>1832</v>
      </c>
      <c r="C918" s="15">
        <v>1.09284093738893E-4</v>
      </c>
      <c r="D918" s="14"/>
      <c r="E918" s="14"/>
    </row>
    <row r="919" spans="1:5" x14ac:dyDescent="0.2">
      <c r="A919" s="12" t="s">
        <v>1833</v>
      </c>
      <c r="B919" s="12" t="s">
        <v>1834</v>
      </c>
      <c r="C919" s="15">
        <v>1.09071526404861E-4</v>
      </c>
      <c r="D919" s="14"/>
      <c r="E919" s="14"/>
    </row>
    <row r="920" spans="1:5" x14ac:dyDescent="0.2">
      <c r="A920" s="12" t="s">
        <v>1835</v>
      </c>
      <c r="B920" s="12" t="s">
        <v>1836</v>
      </c>
      <c r="C920" s="15">
        <v>1.09063681302919E-4</v>
      </c>
      <c r="D920" s="14"/>
      <c r="E920" s="14"/>
    </row>
    <row r="921" spans="1:5" x14ac:dyDescent="0.2">
      <c r="A921" s="12" t="s">
        <v>1837</v>
      </c>
      <c r="B921" s="12" t="s">
        <v>1838</v>
      </c>
      <c r="C921" s="15">
        <v>1.08992498523142E-4</v>
      </c>
      <c r="D921" s="14" t="s">
        <v>22</v>
      </c>
      <c r="E921" s="14"/>
    </row>
    <row r="922" spans="1:5" x14ac:dyDescent="0.2">
      <c r="A922" s="12" t="s">
        <v>1839</v>
      </c>
      <c r="B922" s="12" t="s">
        <v>1840</v>
      </c>
      <c r="C922" s="15">
        <v>1.0897389476236099E-4</v>
      </c>
      <c r="D922" s="14" t="s">
        <v>22</v>
      </c>
      <c r="E922" s="14"/>
    </row>
    <row r="923" spans="1:5" x14ac:dyDescent="0.2">
      <c r="A923" s="12" t="s">
        <v>1841</v>
      </c>
      <c r="B923" s="12" t="s">
        <v>1842</v>
      </c>
      <c r="C923" s="15">
        <v>1.08495288618397E-4</v>
      </c>
      <c r="D923" s="14"/>
      <c r="E923" s="14"/>
    </row>
    <row r="924" spans="1:5" x14ac:dyDescent="0.2">
      <c r="A924" s="12" t="s">
        <v>1843</v>
      </c>
      <c r="B924" s="12" t="s">
        <v>1844</v>
      </c>
      <c r="C924" s="15">
        <v>1.08437920557499E-4</v>
      </c>
      <c r="D924" s="14"/>
      <c r="E924" s="14"/>
    </row>
    <row r="925" spans="1:5" x14ac:dyDescent="0.2">
      <c r="A925" s="12" t="s">
        <v>1845</v>
      </c>
      <c r="B925" s="12" t="s">
        <v>1846</v>
      </c>
      <c r="C925" s="15">
        <v>1.08390326335202E-4</v>
      </c>
      <c r="D925" s="14" t="s">
        <v>22</v>
      </c>
      <c r="E925" s="14"/>
    </row>
    <row r="926" spans="1:5" x14ac:dyDescent="0.2">
      <c r="A926" s="12" t="s">
        <v>1847</v>
      </c>
      <c r="B926" s="12" t="s">
        <v>1848</v>
      </c>
      <c r="C926" s="15">
        <v>1.0836085279564E-4</v>
      </c>
      <c r="D926" s="14"/>
      <c r="E926" s="14"/>
    </row>
    <row r="927" spans="1:5" x14ac:dyDescent="0.2">
      <c r="A927" s="12" t="s">
        <v>1849</v>
      </c>
      <c r="B927" s="12" t="s">
        <v>1850</v>
      </c>
      <c r="C927" s="15">
        <v>1.0793443529779699E-4</v>
      </c>
      <c r="D927" s="14"/>
      <c r="E927" s="14"/>
    </row>
    <row r="928" spans="1:5" x14ac:dyDescent="0.2">
      <c r="A928" s="12" t="s">
        <v>1851</v>
      </c>
      <c r="B928" s="12" t="s">
        <v>1852</v>
      </c>
      <c r="C928" s="15">
        <v>1.07655266834852E-4</v>
      </c>
      <c r="D928" s="14"/>
      <c r="E928" s="14"/>
    </row>
    <row r="929" spans="1:5" x14ac:dyDescent="0.2">
      <c r="A929" s="12" t="s">
        <v>1853</v>
      </c>
      <c r="B929" s="12" t="s">
        <v>1854</v>
      </c>
      <c r="C929" s="15">
        <v>1.06919092406585E-4</v>
      </c>
      <c r="D929" s="14" t="s">
        <v>22</v>
      </c>
      <c r="E929" s="14"/>
    </row>
    <row r="930" spans="1:5" x14ac:dyDescent="0.2">
      <c r="A930" s="12" t="s">
        <v>1855</v>
      </c>
      <c r="B930" s="12" t="s">
        <v>1856</v>
      </c>
      <c r="C930" s="15">
        <v>1.06820234170962E-4</v>
      </c>
      <c r="D930" s="14"/>
      <c r="E930" s="14"/>
    </row>
    <row r="931" spans="1:5" x14ac:dyDescent="0.2">
      <c r="A931" s="12" t="s">
        <v>1857</v>
      </c>
      <c r="B931" s="12" t="s">
        <v>1858</v>
      </c>
      <c r="C931" s="15">
        <v>1.06704234391989E-4</v>
      </c>
      <c r="D931" s="14"/>
      <c r="E931" s="14"/>
    </row>
    <row r="932" spans="1:5" x14ac:dyDescent="0.2">
      <c r="A932" s="12" t="s">
        <v>1859</v>
      </c>
      <c r="B932" s="12" t="s">
        <v>1860</v>
      </c>
      <c r="C932" s="15">
        <v>1.06695798017231E-4</v>
      </c>
      <c r="D932" s="14"/>
      <c r="E932" s="14"/>
    </row>
    <row r="933" spans="1:5" x14ac:dyDescent="0.2">
      <c r="A933" s="12" t="s">
        <v>1861</v>
      </c>
      <c r="B933" s="12" t="s">
        <v>1862</v>
      </c>
      <c r="C933" s="15">
        <v>1.0651174430153001E-4</v>
      </c>
      <c r="D933" s="14"/>
      <c r="E933" s="14"/>
    </row>
    <row r="934" spans="1:5" x14ac:dyDescent="0.2">
      <c r="A934" s="12" t="s">
        <v>1863</v>
      </c>
      <c r="B934" s="12" t="s">
        <v>1864</v>
      </c>
      <c r="C934" s="15">
        <v>1.06509346860893E-4</v>
      </c>
      <c r="D934" s="14"/>
      <c r="E934" s="14"/>
    </row>
    <row r="935" spans="1:5" x14ac:dyDescent="0.2">
      <c r="A935" s="12" t="s">
        <v>1865</v>
      </c>
      <c r="B935" s="12" t="s">
        <v>1866</v>
      </c>
      <c r="C935" s="15">
        <v>1.06156555806522E-4</v>
      </c>
      <c r="D935" s="14" t="s">
        <v>22</v>
      </c>
      <c r="E935" s="14"/>
    </row>
    <row r="936" spans="1:5" x14ac:dyDescent="0.2">
      <c r="A936" s="12" t="s">
        <v>1867</v>
      </c>
      <c r="B936" s="12" t="s">
        <v>1868</v>
      </c>
      <c r="C936" s="15">
        <v>1.06033333278218E-4</v>
      </c>
      <c r="D936" s="14"/>
      <c r="E936" s="14"/>
    </row>
    <row r="937" spans="1:5" x14ac:dyDescent="0.2">
      <c r="A937" s="12" t="s">
        <v>1869</v>
      </c>
      <c r="B937" s="12" t="s">
        <v>1870</v>
      </c>
      <c r="C937" s="15">
        <v>1.06023586136163E-4</v>
      </c>
      <c r="D937" s="14"/>
      <c r="E937" s="14"/>
    </row>
    <row r="938" spans="1:5" x14ac:dyDescent="0.2">
      <c r="A938" s="12" t="s">
        <v>1871</v>
      </c>
      <c r="B938" s="12" t="s">
        <v>1872</v>
      </c>
      <c r="C938" s="15">
        <v>1.05941778720817E-4</v>
      </c>
      <c r="D938" s="14"/>
      <c r="E938" s="14"/>
    </row>
    <row r="939" spans="1:5" x14ac:dyDescent="0.2">
      <c r="A939" s="12" t="s">
        <v>1873</v>
      </c>
      <c r="B939" s="12" t="s">
        <v>1874</v>
      </c>
      <c r="C939" s="15">
        <v>1.05570143129299E-4</v>
      </c>
      <c r="D939" s="14"/>
      <c r="E939" s="14"/>
    </row>
    <row r="940" spans="1:5" x14ac:dyDescent="0.2">
      <c r="A940" s="12" t="s">
        <v>1875</v>
      </c>
      <c r="B940" s="12" t="s">
        <v>1876</v>
      </c>
      <c r="C940" s="15">
        <v>1.05305366893761E-4</v>
      </c>
      <c r="D940" s="14"/>
      <c r="E940" s="14"/>
    </row>
    <row r="941" spans="1:5" x14ac:dyDescent="0.2">
      <c r="A941" s="12" t="s">
        <v>1877</v>
      </c>
      <c r="B941" s="12" t="s">
        <v>1878</v>
      </c>
      <c r="C941" s="15">
        <v>1.04873428686035E-4</v>
      </c>
      <c r="D941" s="14"/>
      <c r="E941" s="14"/>
    </row>
    <row r="942" spans="1:5" x14ac:dyDescent="0.2">
      <c r="A942" s="12" t="s">
        <v>1879</v>
      </c>
      <c r="B942" s="12" t="s">
        <v>1880</v>
      </c>
      <c r="C942" s="15">
        <v>1.04352264085191E-4</v>
      </c>
      <c r="D942" s="14"/>
      <c r="E942" s="14"/>
    </row>
    <row r="943" spans="1:5" x14ac:dyDescent="0.2">
      <c r="A943" s="12" t="s">
        <v>1881</v>
      </c>
      <c r="B943" s="12" t="s">
        <v>1882</v>
      </c>
      <c r="C943" s="15">
        <v>1.04274286110286E-4</v>
      </c>
      <c r="D943" s="14" t="s">
        <v>22</v>
      </c>
      <c r="E943" s="14"/>
    </row>
    <row r="944" spans="1:5" x14ac:dyDescent="0.2">
      <c r="A944" s="12" t="s">
        <v>1883</v>
      </c>
      <c r="B944" s="12" t="s">
        <v>1884</v>
      </c>
      <c r="C944" s="15">
        <v>1.04150928136084E-4</v>
      </c>
      <c r="D944" s="14"/>
      <c r="E944" s="14"/>
    </row>
    <row r="945" spans="1:5" x14ac:dyDescent="0.2">
      <c r="A945" s="12" t="s">
        <v>1885</v>
      </c>
      <c r="B945" s="12" t="s">
        <v>1886</v>
      </c>
      <c r="C945" s="15">
        <v>1.0400545039159899E-4</v>
      </c>
      <c r="D945" s="14"/>
      <c r="E945" s="14"/>
    </row>
    <row r="946" spans="1:5" x14ac:dyDescent="0.2">
      <c r="A946" s="12" t="s">
        <v>1887</v>
      </c>
      <c r="B946" s="12" t="s">
        <v>1888</v>
      </c>
      <c r="C946" s="15">
        <v>1.03830732304887E-4</v>
      </c>
      <c r="D946" s="14"/>
      <c r="E946" s="14"/>
    </row>
    <row r="947" spans="1:5" x14ac:dyDescent="0.2">
      <c r="A947" s="12" t="s">
        <v>1889</v>
      </c>
      <c r="B947" s="12" t="s">
        <v>1890</v>
      </c>
      <c r="C947" s="15">
        <v>1.03812027772816E-4</v>
      </c>
      <c r="D947" s="14" t="s">
        <v>22</v>
      </c>
      <c r="E947" s="14"/>
    </row>
    <row r="948" spans="1:5" x14ac:dyDescent="0.2">
      <c r="A948" s="12" t="s">
        <v>1891</v>
      </c>
      <c r="B948" s="12" t="s">
        <v>1892</v>
      </c>
      <c r="C948" s="15">
        <v>1.03457446068843E-4</v>
      </c>
      <c r="D948" s="14" t="s">
        <v>22</v>
      </c>
      <c r="E948" s="14"/>
    </row>
    <row r="949" spans="1:5" x14ac:dyDescent="0.2">
      <c r="A949" s="12" t="s">
        <v>1893</v>
      </c>
      <c r="B949" s="12" t="s">
        <v>1894</v>
      </c>
      <c r="C949" s="15">
        <v>1.0268488447081899E-4</v>
      </c>
      <c r="D949" s="14"/>
      <c r="E949" s="14"/>
    </row>
    <row r="950" spans="1:5" x14ac:dyDescent="0.2">
      <c r="A950" s="12" t="s">
        <v>1895</v>
      </c>
      <c r="B950" s="12" t="s">
        <v>1896</v>
      </c>
      <c r="C950" s="15">
        <v>1.0261200732539399E-4</v>
      </c>
      <c r="D950" s="14"/>
      <c r="E950" s="14"/>
    </row>
    <row r="951" spans="1:5" x14ac:dyDescent="0.2">
      <c r="A951" s="12" t="s">
        <v>1897</v>
      </c>
      <c r="B951" s="12" t="s">
        <v>1898</v>
      </c>
      <c r="C951" s="15">
        <v>1.0250369729092899E-4</v>
      </c>
      <c r="D951" s="14"/>
      <c r="E951" s="14"/>
    </row>
    <row r="952" spans="1:5" x14ac:dyDescent="0.2">
      <c r="A952" s="12" t="s">
        <v>1899</v>
      </c>
      <c r="B952" s="12" t="s">
        <v>1900</v>
      </c>
      <c r="C952" s="15">
        <v>1.02169162844025E-4</v>
      </c>
      <c r="D952" s="14"/>
      <c r="E952" s="14"/>
    </row>
    <row r="953" spans="1:5" x14ac:dyDescent="0.2">
      <c r="A953" s="12" t="s">
        <v>1901</v>
      </c>
      <c r="B953" s="12" t="s">
        <v>1902</v>
      </c>
      <c r="C953" s="15">
        <v>1.020551070582E-4</v>
      </c>
      <c r="D953" s="14"/>
      <c r="E953" s="14"/>
    </row>
    <row r="954" spans="1:5" x14ac:dyDescent="0.2">
      <c r="A954" s="12" t="s">
        <v>1903</v>
      </c>
      <c r="B954" s="12" t="s">
        <v>1904</v>
      </c>
      <c r="C954" s="15">
        <v>1.0200977800520801E-4</v>
      </c>
      <c r="D954" s="14"/>
      <c r="E954" s="14"/>
    </row>
    <row r="955" spans="1:5" x14ac:dyDescent="0.2">
      <c r="A955" s="12" t="s">
        <v>1905</v>
      </c>
      <c r="B955" s="12" t="s">
        <v>1906</v>
      </c>
      <c r="C955" s="15">
        <v>1.01943249225101E-4</v>
      </c>
      <c r="D955" s="14"/>
      <c r="E955" s="14"/>
    </row>
    <row r="956" spans="1:5" x14ac:dyDescent="0.2">
      <c r="A956" s="12" t="s">
        <v>1907</v>
      </c>
      <c r="B956" s="12" t="s">
        <v>1908</v>
      </c>
      <c r="C956" s="15">
        <v>1.01546552974711E-4</v>
      </c>
      <c r="D956" s="14"/>
      <c r="E956" s="14"/>
    </row>
    <row r="957" spans="1:5" x14ac:dyDescent="0.2">
      <c r="A957" s="12" t="s">
        <v>1909</v>
      </c>
      <c r="B957" s="12" t="s">
        <v>1910</v>
      </c>
      <c r="C957" s="15">
        <v>1.0145090043188101E-4</v>
      </c>
      <c r="D957" s="14"/>
      <c r="E957" s="14"/>
    </row>
    <row r="958" spans="1:5" x14ac:dyDescent="0.2">
      <c r="A958" s="12" t="s">
        <v>1911</v>
      </c>
      <c r="B958" s="12" t="s">
        <v>1912</v>
      </c>
      <c r="C958" s="15">
        <v>1.0119338122856301E-4</v>
      </c>
      <c r="D958" s="14"/>
      <c r="E958" s="14"/>
    </row>
    <row r="959" spans="1:5" x14ac:dyDescent="0.2">
      <c r="A959" s="12" t="s">
        <v>1913</v>
      </c>
      <c r="B959" s="12" t="s">
        <v>1914</v>
      </c>
      <c r="C959" s="15">
        <v>1.0077855107503701E-4</v>
      </c>
      <c r="D959" s="14"/>
      <c r="E959" s="14"/>
    </row>
    <row r="960" spans="1:5" x14ac:dyDescent="0.2">
      <c r="A960" s="12" t="s">
        <v>3732</v>
      </c>
      <c r="B960" s="12" t="s">
        <v>1915</v>
      </c>
      <c r="C960" s="15">
        <v>1.00563501551791E-4</v>
      </c>
      <c r="D960" s="14"/>
      <c r="E960" s="14"/>
    </row>
    <row r="961" spans="1:5" x14ac:dyDescent="0.2">
      <c r="A961" s="12" t="s">
        <v>1916</v>
      </c>
      <c r="B961" s="12" t="s">
        <v>1917</v>
      </c>
      <c r="C961" s="15">
        <v>1.0034325199573701E-4</v>
      </c>
      <c r="D961" s="14"/>
      <c r="E961" s="14"/>
    </row>
    <row r="962" spans="1:5" x14ac:dyDescent="0.2">
      <c r="A962" s="12" t="s">
        <v>1918</v>
      </c>
      <c r="B962" s="12" t="s">
        <v>1919</v>
      </c>
      <c r="C962" s="15">
        <v>1.00312032451597E-4</v>
      </c>
      <c r="D962" s="14"/>
      <c r="E962" s="14"/>
    </row>
    <row r="963" spans="1:5" x14ac:dyDescent="0.2">
      <c r="A963" s="12" t="s">
        <v>1920</v>
      </c>
      <c r="B963" s="12" t="s">
        <v>1921</v>
      </c>
      <c r="C963" s="15">
        <v>1.0013655268432E-4</v>
      </c>
      <c r="D963" s="14"/>
      <c r="E963" s="14"/>
    </row>
    <row r="964" spans="1:5" x14ac:dyDescent="0.2">
      <c r="A964" s="12" t="s">
        <v>1922</v>
      </c>
      <c r="B964" s="12" t="s">
        <v>1923</v>
      </c>
      <c r="C964" s="15">
        <v>9.9374328637994694E-5</v>
      </c>
      <c r="D964" s="14"/>
      <c r="E964" s="14"/>
    </row>
    <row r="965" spans="1:5" x14ac:dyDescent="0.2">
      <c r="A965" s="12" t="s">
        <v>1924</v>
      </c>
      <c r="B965" s="12" t="s">
        <v>1925</v>
      </c>
      <c r="C965" s="15">
        <v>9.8884550930189202E-5</v>
      </c>
      <c r="D965" s="14"/>
      <c r="E965" s="14"/>
    </row>
    <row r="966" spans="1:5" x14ac:dyDescent="0.2">
      <c r="A966" s="12" t="s">
        <v>1926</v>
      </c>
      <c r="B966" s="12" t="s">
        <v>1927</v>
      </c>
      <c r="C966" s="15">
        <v>9.8427137529804803E-5</v>
      </c>
      <c r="D966" s="14"/>
      <c r="E966" s="14"/>
    </row>
    <row r="967" spans="1:5" x14ac:dyDescent="0.2">
      <c r="A967" s="12" t="s">
        <v>1928</v>
      </c>
      <c r="B967" s="12" t="s">
        <v>1929</v>
      </c>
      <c r="C967" s="15">
        <v>9.8133320468862199E-5</v>
      </c>
      <c r="D967" s="14" t="s">
        <v>22</v>
      </c>
      <c r="E967" s="14"/>
    </row>
    <row r="968" spans="1:5" x14ac:dyDescent="0.2">
      <c r="A968" s="12" t="s">
        <v>1930</v>
      </c>
      <c r="B968" s="12" t="s">
        <v>1931</v>
      </c>
      <c r="C968" s="15">
        <v>9.8085519684416506E-5</v>
      </c>
      <c r="D968" s="14"/>
      <c r="E968" s="14"/>
    </row>
    <row r="969" spans="1:5" x14ac:dyDescent="0.2">
      <c r="A969" s="12" t="s">
        <v>1932</v>
      </c>
      <c r="B969" s="12" t="s">
        <v>1933</v>
      </c>
      <c r="C969" s="15">
        <v>9.8029532589857801E-5</v>
      </c>
      <c r="D969" s="14"/>
      <c r="E969" s="14"/>
    </row>
    <row r="970" spans="1:5" x14ac:dyDescent="0.2">
      <c r="A970" s="12" t="s">
        <v>1934</v>
      </c>
      <c r="B970" s="12" t="s">
        <v>1935</v>
      </c>
      <c r="C970" s="15">
        <v>9.7943307948788696E-5</v>
      </c>
      <c r="D970" s="14"/>
      <c r="E970" s="14"/>
    </row>
    <row r="971" spans="1:5" x14ac:dyDescent="0.2">
      <c r="A971" s="12" t="s">
        <v>1936</v>
      </c>
      <c r="B971" s="12" t="s">
        <v>1937</v>
      </c>
      <c r="C971" s="15">
        <v>9.6496609299865003E-5</v>
      </c>
      <c r="D971" s="14"/>
      <c r="E971" s="14"/>
    </row>
    <row r="972" spans="1:5" x14ac:dyDescent="0.2">
      <c r="A972" s="12" t="s">
        <v>1938</v>
      </c>
      <c r="B972" s="12" t="s">
        <v>1939</v>
      </c>
      <c r="C972" s="15">
        <v>9.6469491016743501E-5</v>
      </c>
      <c r="D972" s="14" t="s">
        <v>22</v>
      </c>
      <c r="E972" s="14"/>
    </row>
    <row r="973" spans="1:5" x14ac:dyDescent="0.2">
      <c r="A973" s="12" t="s">
        <v>1940</v>
      </c>
      <c r="B973" s="12" t="s">
        <v>1941</v>
      </c>
      <c r="C973" s="15">
        <v>9.6316130634710695E-5</v>
      </c>
      <c r="D973" s="14" t="s">
        <v>22</v>
      </c>
      <c r="E973" s="14"/>
    </row>
    <row r="974" spans="1:5" x14ac:dyDescent="0.2">
      <c r="A974" s="12" t="s">
        <v>1942</v>
      </c>
      <c r="B974" s="12" t="s">
        <v>1943</v>
      </c>
      <c r="C974" s="15">
        <v>9.6193224944912204E-5</v>
      </c>
      <c r="D974" s="14"/>
      <c r="E974" s="14"/>
    </row>
    <row r="975" spans="1:5" x14ac:dyDescent="0.2">
      <c r="A975" s="12" t="s">
        <v>1944</v>
      </c>
      <c r="B975" s="12" t="s">
        <v>1945</v>
      </c>
      <c r="C975" s="15">
        <v>9.5550019718722699E-5</v>
      </c>
      <c r="D975" s="14"/>
      <c r="E975" s="14"/>
    </row>
    <row r="976" spans="1:5" x14ac:dyDescent="0.2">
      <c r="A976" s="12" t="s">
        <v>1946</v>
      </c>
      <c r="B976" s="12" t="s">
        <v>1947</v>
      </c>
      <c r="C976" s="15">
        <v>9.5351749604204096E-5</v>
      </c>
      <c r="D976" s="14" t="s">
        <v>22</v>
      </c>
      <c r="E976" s="14"/>
    </row>
    <row r="977" spans="1:5" x14ac:dyDescent="0.2">
      <c r="A977" s="12" t="s">
        <v>1948</v>
      </c>
      <c r="B977" s="12" t="s">
        <v>1949</v>
      </c>
      <c r="C977" s="15">
        <v>9.5127274875447706E-5</v>
      </c>
      <c r="D977" s="14"/>
      <c r="E977" s="14"/>
    </row>
    <row r="978" spans="1:5" x14ac:dyDescent="0.2">
      <c r="A978" s="12" t="s">
        <v>1950</v>
      </c>
      <c r="B978" s="12" t="s">
        <v>1951</v>
      </c>
      <c r="C978" s="15">
        <v>9.4942169647755194E-5</v>
      </c>
      <c r="D978" s="14"/>
      <c r="E978" s="14"/>
    </row>
    <row r="979" spans="1:5" x14ac:dyDescent="0.2">
      <c r="A979" s="12" t="s">
        <v>1952</v>
      </c>
      <c r="B979" s="12" t="s">
        <v>1953</v>
      </c>
      <c r="C979" s="15">
        <v>9.4847605201006505E-5</v>
      </c>
      <c r="D979" s="14"/>
      <c r="E979" s="14"/>
    </row>
    <row r="980" spans="1:5" x14ac:dyDescent="0.2">
      <c r="A980" s="12" t="s">
        <v>1954</v>
      </c>
      <c r="B980" s="12" t="s">
        <v>1955</v>
      </c>
      <c r="C980" s="15">
        <v>9.47113776740318E-5</v>
      </c>
      <c r="D980" s="14"/>
      <c r="E980" s="14"/>
    </row>
    <row r="981" spans="1:5" x14ac:dyDescent="0.2">
      <c r="A981" s="12" t="s">
        <v>1956</v>
      </c>
      <c r="B981" s="12" t="s">
        <v>1957</v>
      </c>
      <c r="C981" s="15">
        <v>9.4641307003350304E-5</v>
      </c>
      <c r="D981" s="14"/>
      <c r="E981" s="14"/>
    </row>
    <row r="982" spans="1:5" x14ac:dyDescent="0.2">
      <c r="A982" s="12" t="s">
        <v>1958</v>
      </c>
      <c r="B982" s="12" t="s">
        <v>1959</v>
      </c>
      <c r="C982" s="15">
        <v>9.4618005024169605E-5</v>
      </c>
      <c r="D982" s="14"/>
      <c r="E982" s="14"/>
    </row>
    <row r="983" spans="1:5" x14ac:dyDescent="0.2">
      <c r="A983" s="12" t="s">
        <v>1960</v>
      </c>
      <c r="B983" s="12" t="s">
        <v>1961</v>
      </c>
      <c r="C983" s="15">
        <v>9.4467760057395604E-5</v>
      </c>
      <c r="D983" s="14" t="s">
        <v>22</v>
      </c>
      <c r="E983" s="14"/>
    </row>
    <row r="984" spans="1:5" x14ac:dyDescent="0.2">
      <c r="A984" s="12" t="s">
        <v>1962</v>
      </c>
      <c r="B984" s="12" t="s">
        <v>1963</v>
      </c>
      <c r="C984" s="15">
        <v>9.3592866384920194E-5</v>
      </c>
      <c r="D984" s="14"/>
      <c r="E984" s="14"/>
    </row>
    <row r="985" spans="1:5" x14ac:dyDescent="0.2">
      <c r="A985" s="12" t="s">
        <v>1964</v>
      </c>
      <c r="B985" s="12" t="s">
        <v>1965</v>
      </c>
      <c r="C985" s="15">
        <v>9.3338347266263305E-5</v>
      </c>
      <c r="D985" s="14"/>
      <c r="E985" s="14"/>
    </row>
    <row r="986" spans="1:5" x14ac:dyDescent="0.2">
      <c r="A986" s="12" t="s">
        <v>1966</v>
      </c>
      <c r="B986" s="12" t="s">
        <v>1967</v>
      </c>
      <c r="C986" s="15">
        <v>9.3210694795251494E-5</v>
      </c>
      <c r="D986" s="14" t="s">
        <v>22</v>
      </c>
      <c r="E986" s="14"/>
    </row>
    <row r="987" spans="1:5" x14ac:dyDescent="0.2">
      <c r="A987" s="12" t="s">
        <v>1968</v>
      </c>
      <c r="B987" s="12" t="s">
        <v>1969</v>
      </c>
      <c r="C987" s="15">
        <v>9.3199848491819394E-5</v>
      </c>
      <c r="D987" s="14"/>
      <c r="E987" s="14"/>
    </row>
    <row r="988" spans="1:5" x14ac:dyDescent="0.2">
      <c r="A988" s="12" t="s">
        <v>1970</v>
      </c>
      <c r="B988" s="12" t="s">
        <v>1971</v>
      </c>
      <c r="C988" s="15">
        <v>9.3005797678319104E-5</v>
      </c>
      <c r="D988" s="14" t="s">
        <v>22</v>
      </c>
      <c r="E988" s="14"/>
    </row>
    <row r="989" spans="1:5" x14ac:dyDescent="0.2">
      <c r="A989" s="12" t="s">
        <v>1972</v>
      </c>
      <c r="B989" s="12" t="s">
        <v>1973</v>
      </c>
      <c r="C989" s="15">
        <v>9.2676797331815201E-5</v>
      </c>
      <c r="D989" s="14"/>
      <c r="E989" s="14"/>
    </row>
    <row r="990" spans="1:5" x14ac:dyDescent="0.2">
      <c r="A990" s="12" t="s">
        <v>1974</v>
      </c>
      <c r="B990" s="12" t="s">
        <v>1975</v>
      </c>
      <c r="C990" s="15">
        <v>9.2449490172120201E-5</v>
      </c>
      <c r="D990" s="14"/>
      <c r="E990" s="14"/>
    </row>
    <row r="991" spans="1:5" x14ac:dyDescent="0.2">
      <c r="A991" s="12" t="s">
        <v>1976</v>
      </c>
      <c r="B991" s="12" t="s">
        <v>1977</v>
      </c>
      <c r="C991" s="15">
        <v>9.2128979347436599E-5</v>
      </c>
      <c r="D991" s="14"/>
      <c r="E991" s="14"/>
    </row>
    <row r="992" spans="1:5" x14ac:dyDescent="0.2">
      <c r="A992" s="12" t="s">
        <v>1978</v>
      </c>
      <c r="B992" s="12" t="s">
        <v>1979</v>
      </c>
      <c r="C992" s="15">
        <v>9.1362759572124406E-5</v>
      </c>
      <c r="D992" s="14"/>
      <c r="E992" s="14"/>
    </row>
    <row r="993" spans="1:5" x14ac:dyDescent="0.2">
      <c r="A993" s="12" t="s">
        <v>1980</v>
      </c>
      <c r="B993" s="12" t="s">
        <v>1981</v>
      </c>
      <c r="C993" s="15">
        <v>9.1264329409637004E-5</v>
      </c>
      <c r="D993" s="14"/>
      <c r="E993" s="14"/>
    </row>
    <row r="994" spans="1:5" x14ac:dyDescent="0.2">
      <c r="A994" s="12" t="s">
        <v>1982</v>
      </c>
      <c r="B994" s="12" t="s">
        <v>1983</v>
      </c>
      <c r="C994" s="15">
        <v>9.1040849970753905E-5</v>
      </c>
      <c r="D994" s="14" t="s">
        <v>22</v>
      </c>
      <c r="E994" s="14"/>
    </row>
    <row r="995" spans="1:5" x14ac:dyDescent="0.2">
      <c r="A995" s="12" t="s">
        <v>1984</v>
      </c>
      <c r="B995" s="12" t="s">
        <v>1985</v>
      </c>
      <c r="C995" s="15">
        <v>9.0732290415037394E-5</v>
      </c>
      <c r="D995" s="14"/>
      <c r="E995" s="14"/>
    </row>
    <row r="996" spans="1:5" x14ac:dyDescent="0.2">
      <c r="A996" s="12" t="s">
        <v>1986</v>
      </c>
      <c r="B996" s="12" t="s">
        <v>1987</v>
      </c>
      <c r="C996" s="15">
        <v>9.0354949613146698E-5</v>
      </c>
      <c r="D996" s="14"/>
      <c r="E996" s="14"/>
    </row>
    <row r="997" spans="1:5" x14ac:dyDescent="0.2">
      <c r="A997" s="12" t="s">
        <v>1988</v>
      </c>
      <c r="B997" s="12" t="s">
        <v>1989</v>
      </c>
      <c r="C997" s="15">
        <v>9.0227975575245603E-5</v>
      </c>
      <c r="D997" s="14"/>
      <c r="E997" s="14"/>
    </row>
    <row r="998" spans="1:5" x14ac:dyDescent="0.2">
      <c r="A998" s="12" t="s">
        <v>1990</v>
      </c>
      <c r="B998" s="12" t="s">
        <v>1991</v>
      </c>
      <c r="C998" s="15">
        <v>8.9819521561981499E-5</v>
      </c>
      <c r="D998" s="14"/>
      <c r="E998" s="14"/>
    </row>
    <row r="999" spans="1:5" x14ac:dyDescent="0.2">
      <c r="A999" s="12" t="s">
        <v>1992</v>
      </c>
      <c r="B999" s="12" t="s">
        <v>1993</v>
      </c>
      <c r="C999" s="15">
        <v>8.96801129219782E-5</v>
      </c>
      <c r="D999" s="14"/>
      <c r="E999" s="14"/>
    </row>
    <row r="1000" spans="1:5" x14ac:dyDescent="0.2">
      <c r="A1000" s="12" t="s">
        <v>1994</v>
      </c>
      <c r="B1000" s="12" t="s">
        <v>1995</v>
      </c>
      <c r="C1000" s="15">
        <v>8.9389950525621504E-5</v>
      </c>
      <c r="D1000" s="14" t="s">
        <v>22</v>
      </c>
      <c r="E1000" s="14"/>
    </row>
    <row r="1001" spans="1:5" x14ac:dyDescent="0.2">
      <c r="A1001" s="12" t="s">
        <v>1996</v>
      </c>
      <c r="B1001" s="12" t="s">
        <v>1997</v>
      </c>
      <c r="C1001" s="15">
        <v>8.93577678817138E-5</v>
      </c>
      <c r="D1001" s="14"/>
      <c r="E1001" s="14"/>
    </row>
    <row r="1002" spans="1:5" x14ac:dyDescent="0.2">
      <c r="A1002" s="12" t="s">
        <v>1998</v>
      </c>
      <c r="B1002" s="12" t="s">
        <v>1999</v>
      </c>
      <c r="C1002" s="15">
        <v>8.9344497564953097E-5</v>
      </c>
      <c r="D1002" s="14"/>
      <c r="E1002" s="14"/>
    </row>
    <row r="1003" spans="1:5" x14ac:dyDescent="0.2">
      <c r="A1003" s="12" t="s">
        <v>2000</v>
      </c>
      <c r="B1003" s="12" t="s">
        <v>2001</v>
      </c>
      <c r="C1003" s="15">
        <v>8.8800385210181099E-5</v>
      </c>
      <c r="D1003" s="14"/>
      <c r="E1003" s="14"/>
    </row>
    <row r="1004" spans="1:5" x14ac:dyDescent="0.2">
      <c r="A1004" s="12" t="s">
        <v>2002</v>
      </c>
      <c r="B1004" s="12" t="s">
        <v>2003</v>
      </c>
      <c r="C1004" s="15">
        <v>8.8467686253996004E-5</v>
      </c>
      <c r="D1004" s="14"/>
      <c r="E1004" s="14"/>
    </row>
    <row r="1005" spans="1:5" x14ac:dyDescent="0.2">
      <c r="A1005" s="12" t="s">
        <v>2004</v>
      </c>
      <c r="B1005" s="12" t="s">
        <v>2005</v>
      </c>
      <c r="C1005" s="15">
        <v>8.8265817039513204E-5</v>
      </c>
      <c r="D1005" s="14" t="s">
        <v>22</v>
      </c>
      <c r="E1005" s="14"/>
    </row>
    <row r="1006" spans="1:5" x14ac:dyDescent="0.2">
      <c r="A1006" s="12" t="s">
        <v>2006</v>
      </c>
      <c r="B1006" s="12" t="s">
        <v>2007</v>
      </c>
      <c r="C1006" s="15">
        <v>8.8179201670872206E-5</v>
      </c>
      <c r="D1006" s="14"/>
      <c r="E1006" s="14"/>
    </row>
    <row r="1007" spans="1:5" x14ac:dyDescent="0.2">
      <c r="A1007" s="12" t="s">
        <v>2008</v>
      </c>
      <c r="B1007" s="12" t="s">
        <v>2009</v>
      </c>
      <c r="C1007" s="15">
        <v>8.8148721770177395E-5</v>
      </c>
      <c r="D1007" s="14"/>
      <c r="E1007" s="14"/>
    </row>
    <row r="1008" spans="1:5" x14ac:dyDescent="0.2">
      <c r="A1008" s="12" t="s">
        <v>2010</v>
      </c>
      <c r="B1008" s="12" t="s">
        <v>2011</v>
      </c>
      <c r="C1008" s="15">
        <v>8.8005023296343501E-5</v>
      </c>
      <c r="D1008" s="14"/>
      <c r="E1008" s="14"/>
    </row>
    <row r="1009" spans="1:5" x14ac:dyDescent="0.2">
      <c r="A1009" s="12" t="s">
        <v>2012</v>
      </c>
      <c r="B1009" s="12" t="s">
        <v>2013</v>
      </c>
      <c r="C1009" s="15">
        <v>8.80020679149509E-5</v>
      </c>
      <c r="D1009" s="14" t="s">
        <v>22</v>
      </c>
      <c r="E1009" s="14"/>
    </row>
    <row r="1010" spans="1:5" x14ac:dyDescent="0.2">
      <c r="A1010" s="12" t="s">
        <v>2014</v>
      </c>
      <c r="B1010" s="12" t="s">
        <v>2015</v>
      </c>
      <c r="C1010" s="15">
        <v>8.7852321309622895E-5</v>
      </c>
      <c r="D1010" s="14"/>
      <c r="E1010" s="14"/>
    </row>
    <row r="1011" spans="1:5" x14ac:dyDescent="0.2">
      <c r="A1011" s="12" t="s">
        <v>2016</v>
      </c>
      <c r="B1011" s="12" t="s">
        <v>2017</v>
      </c>
      <c r="C1011" s="15">
        <v>8.7735300427273498E-5</v>
      </c>
      <c r="D1011" s="14" t="s">
        <v>22</v>
      </c>
      <c r="E1011" s="14"/>
    </row>
    <row r="1012" spans="1:5" x14ac:dyDescent="0.2">
      <c r="A1012" s="12" t="s">
        <v>2018</v>
      </c>
      <c r="B1012" s="12" t="s">
        <v>2019</v>
      </c>
      <c r="C1012" s="15">
        <v>8.7323491016243904E-5</v>
      </c>
      <c r="D1012" s="14" t="s">
        <v>22</v>
      </c>
      <c r="E1012" s="14"/>
    </row>
    <row r="1013" spans="1:5" x14ac:dyDescent="0.2">
      <c r="A1013" s="12" t="s">
        <v>2020</v>
      </c>
      <c r="B1013" s="12" t="s">
        <v>2021</v>
      </c>
      <c r="C1013" s="15">
        <v>8.7088370637699897E-5</v>
      </c>
      <c r="D1013" s="14" t="s">
        <v>22</v>
      </c>
      <c r="E1013" s="14"/>
    </row>
    <row r="1014" spans="1:5" x14ac:dyDescent="0.2">
      <c r="A1014" s="12" t="s">
        <v>2022</v>
      </c>
      <c r="B1014" s="12" t="s">
        <v>2023</v>
      </c>
      <c r="C1014" s="15">
        <v>8.7031510150112598E-5</v>
      </c>
      <c r="D1014" s="14"/>
      <c r="E1014" s="14"/>
    </row>
    <row r="1015" spans="1:5" x14ac:dyDescent="0.2">
      <c r="A1015" s="12" t="s">
        <v>2024</v>
      </c>
      <c r="B1015" s="12" t="s">
        <v>2025</v>
      </c>
      <c r="C1015" s="15">
        <v>8.6967592274717005E-5</v>
      </c>
      <c r="D1015" s="14" t="s">
        <v>22</v>
      </c>
      <c r="E1015" s="14"/>
    </row>
    <row r="1016" spans="1:5" x14ac:dyDescent="0.2">
      <c r="A1016" s="12" t="s">
        <v>2026</v>
      </c>
      <c r="B1016" s="12" t="s">
        <v>2027</v>
      </c>
      <c r="C1016" s="15">
        <v>8.6827095995151905E-5</v>
      </c>
      <c r="D1016" s="14" t="s">
        <v>22</v>
      </c>
      <c r="E1016" s="14"/>
    </row>
    <row r="1017" spans="1:5" x14ac:dyDescent="0.2">
      <c r="A1017" s="12" t="s">
        <v>2028</v>
      </c>
      <c r="B1017" s="12" t="s">
        <v>2029</v>
      </c>
      <c r="C1017" s="15">
        <v>8.6795672551243997E-5</v>
      </c>
      <c r="D1017" s="14" t="s">
        <v>22</v>
      </c>
      <c r="E1017" s="14"/>
    </row>
    <row r="1018" spans="1:5" x14ac:dyDescent="0.2">
      <c r="A1018" s="12" t="s">
        <v>2030</v>
      </c>
      <c r="B1018" s="12" t="s">
        <v>2031</v>
      </c>
      <c r="C1018" s="15">
        <v>8.6559365575843397E-5</v>
      </c>
      <c r="D1018" s="14" t="s">
        <v>22</v>
      </c>
      <c r="E1018" s="14"/>
    </row>
    <row r="1019" spans="1:5" x14ac:dyDescent="0.2">
      <c r="A1019" s="12" t="s">
        <v>2032</v>
      </c>
      <c r="B1019" s="12" t="s">
        <v>2033</v>
      </c>
      <c r="C1019" s="15">
        <v>8.6087463387021006E-5</v>
      </c>
      <c r="D1019" s="14"/>
      <c r="E1019" s="14"/>
    </row>
    <row r="1020" spans="1:5" x14ac:dyDescent="0.2">
      <c r="A1020" s="12" t="s">
        <v>2034</v>
      </c>
      <c r="B1020" s="12" t="s">
        <v>2035</v>
      </c>
      <c r="C1020" s="15">
        <v>8.5946760140336194E-5</v>
      </c>
      <c r="D1020" s="14"/>
      <c r="E1020" s="14"/>
    </row>
    <row r="1021" spans="1:5" x14ac:dyDescent="0.2">
      <c r="A1021" s="12" t="s">
        <v>2036</v>
      </c>
      <c r="B1021" s="12" t="s">
        <v>2037</v>
      </c>
      <c r="C1021" s="15">
        <v>8.5761781410302195E-5</v>
      </c>
      <c r="D1021" s="14"/>
      <c r="E1021" s="14"/>
    </row>
    <row r="1022" spans="1:5" x14ac:dyDescent="0.2">
      <c r="A1022" s="12" t="s">
        <v>2038</v>
      </c>
      <c r="B1022" s="12" t="s">
        <v>2039</v>
      </c>
      <c r="C1022" s="15">
        <v>8.5691766305385605E-5</v>
      </c>
      <c r="D1022" s="14" t="s">
        <v>22</v>
      </c>
      <c r="E1022" s="14"/>
    </row>
    <row r="1023" spans="1:5" x14ac:dyDescent="0.2">
      <c r="A1023" s="12" t="s">
        <v>2040</v>
      </c>
      <c r="B1023" s="12" t="s">
        <v>2041</v>
      </c>
      <c r="C1023" s="15">
        <v>8.5434294201435995E-5</v>
      </c>
      <c r="D1023" s="14" t="s">
        <v>22</v>
      </c>
      <c r="E1023" s="14"/>
    </row>
    <row r="1024" spans="1:5" x14ac:dyDescent="0.2">
      <c r="A1024" s="12" t="s">
        <v>2042</v>
      </c>
      <c r="B1024" s="12" t="s">
        <v>2043</v>
      </c>
      <c r="C1024" s="15">
        <v>8.5396863041400098E-5</v>
      </c>
      <c r="D1024" s="14" t="s">
        <v>22</v>
      </c>
      <c r="E1024" s="14"/>
    </row>
    <row r="1025" spans="1:5" x14ac:dyDescent="0.2">
      <c r="A1025" s="12" t="s">
        <v>2044</v>
      </c>
      <c r="B1025" s="12" t="s">
        <v>2045</v>
      </c>
      <c r="C1025" s="15">
        <v>8.5139894904751905E-5</v>
      </c>
      <c r="D1025" s="14"/>
      <c r="E1025" s="14"/>
    </row>
    <row r="1026" spans="1:5" x14ac:dyDescent="0.2">
      <c r="A1026" s="12" t="s">
        <v>2046</v>
      </c>
      <c r="B1026" s="12" t="s">
        <v>2047</v>
      </c>
      <c r="C1026" s="15">
        <v>8.5057567155438806E-5</v>
      </c>
      <c r="D1026" s="14" t="s">
        <v>22</v>
      </c>
      <c r="E1026" s="14"/>
    </row>
    <row r="1027" spans="1:5" x14ac:dyDescent="0.2">
      <c r="A1027" s="12" t="s">
        <v>2048</v>
      </c>
      <c r="B1027" s="12" t="s">
        <v>2049</v>
      </c>
      <c r="C1027" s="15">
        <v>8.4978718730418495E-5</v>
      </c>
      <c r="D1027" s="14" t="s">
        <v>22</v>
      </c>
      <c r="E1027" s="14"/>
    </row>
    <row r="1028" spans="1:5" x14ac:dyDescent="0.2">
      <c r="A1028" s="12" t="s">
        <v>2050</v>
      </c>
      <c r="B1028" s="12" t="s">
        <v>2051</v>
      </c>
      <c r="C1028" s="15">
        <v>8.47333474755361E-5</v>
      </c>
      <c r="D1028" s="14" t="s">
        <v>22</v>
      </c>
      <c r="E1028" s="14"/>
    </row>
    <row r="1029" spans="1:5" x14ac:dyDescent="0.2">
      <c r="A1029" s="12" t="s">
        <v>2052</v>
      </c>
      <c r="B1029" s="12" t="s">
        <v>2053</v>
      </c>
      <c r="C1029" s="15">
        <v>8.2979035359012206E-5</v>
      </c>
      <c r="D1029" s="14"/>
      <c r="E1029" s="14"/>
    </row>
    <row r="1030" spans="1:5" x14ac:dyDescent="0.2">
      <c r="A1030" s="12" t="s">
        <v>2054</v>
      </c>
      <c r="B1030" s="12" t="s">
        <v>2055</v>
      </c>
      <c r="C1030" s="15">
        <v>8.2897457149771396E-5</v>
      </c>
      <c r="D1030" s="14"/>
      <c r="E1030" s="14"/>
    </row>
    <row r="1031" spans="1:5" x14ac:dyDescent="0.2">
      <c r="A1031" s="12" t="s">
        <v>2056</v>
      </c>
      <c r="B1031" s="12" t="s">
        <v>2057</v>
      </c>
      <c r="C1031" s="15">
        <v>8.2129113133684901E-5</v>
      </c>
      <c r="D1031" s="14"/>
      <c r="E1031" s="14"/>
    </row>
    <row r="1032" spans="1:5" x14ac:dyDescent="0.2">
      <c r="A1032" s="12" t="s">
        <v>2058</v>
      </c>
      <c r="B1032" s="12" t="s">
        <v>2059</v>
      </c>
      <c r="C1032" s="15">
        <v>8.1917716961505297E-5</v>
      </c>
      <c r="D1032" s="14"/>
      <c r="E1032" s="14"/>
    </row>
    <row r="1033" spans="1:5" x14ac:dyDescent="0.2">
      <c r="A1033" s="12" t="s">
        <v>2060</v>
      </c>
      <c r="B1033" s="12" t="s">
        <v>2061</v>
      </c>
      <c r="C1033" s="15">
        <v>8.1836664445746505E-5</v>
      </c>
      <c r="D1033" s="14"/>
      <c r="E1033" s="14"/>
    </row>
    <row r="1034" spans="1:5" x14ac:dyDescent="0.2">
      <c r="A1034" s="12" t="s">
        <v>2062</v>
      </c>
      <c r="B1034" s="12" t="s">
        <v>2063</v>
      </c>
      <c r="C1034" s="15">
        <v>8.1118069411882402E-5</v>
      </c>
      <c r="D1034" s="14"/>
      <c r="E1034" s="14"/>
    </row>
    <row r="1035" spans="1:5" x14ac:dyDescent="0.2">
      <c r="A1035" s="12" t="s">
        <v>2064</v>
      </c>
      <c r="B1035" s="12" t="s">
        <v>2065</v>
      </c>
      <c r="C1035" s="15">
        <v>8.1086330656836305E-5</v>
      </c>
      <c r="D1035" s="14"/>
      <c r="E1035" s="14"/>
    </row>
    <row r="1036" spans="1:5" x14ac:dyDescent="0.2">
      <c r="A1036" s="12" t="s">
        <v>2066</v>
      </c>
      <c r="B1036" s="12" t="s">
        <v>2067</v>
      </c>
      <c r="C1036" s="15">
        <v>8.1085331762755194E-5</v>
      </c>
      <c r="D1036" s="14"/>
      <c r="E1036" s="14"/>
    </row>
    <row r="1037" spans="1:5" x14ac:dyDescent="0.2">
      <c r="A1037" s="12" t="s">
        <v>2068</v>
      </c>
      <c r="B1037" s="12" t="s">
        <v>2069</v>
      </c>
      <c r="C1037" s="15">
        <v>8.0577625751360204E-5</v>
      </c>
      <c r="D1037" s="14" t="s">
        <v>22</v>
      </c>
      <c r="E1037" s="14"/>
    </row>
    <row r="1038" spans="1:5" x14ac:dyDescent="0.2">
      <c r="A1038" s="12" t="s">
        <v>2070</v>
      </c>
      <c r="B1038" s="12" t="s">
        <v>2071</v>
      </c>
      <c r="C1038" s="15">
        <v>8.01600013069758E-5</v>
      </c>
      <c r="D1038" s="14"/>
      <c r="E1038" s="14"/>
    </row>
    <row r="1039" spans="1:5" x14ac:dyDescent="0.2">
      <c r="A1039" s="12" t="s">
        <v>2072</v>
      </c>
      <c r="B1039" s="12" t="s">
        <v>2073</v>
      </c>
      <c r="C1039" s="15">
        <v>7.9924064542678401E-5</v>
      </c>
      <c r="D1039" s="14"/>
      <c r="E1039" s="14"/>
    </row>
    <row r="1040" spans="1:5" x14ac:dyDescent="0.2">
      <c r="A1040" s="12" t="s">
        <v>2074</v>
      </c>
      <c r="B1040" s="12" t="s">
        <v>2075</v>
      </c>
      <c r="C1040" s="15">
        <v>7.9767457977236806E-5</v>
      </c>
      <c r="D1040" s="14"/>
      <c r="E1040" s="14"/>
    </row>
    <row r="1041" spans="1:5" x14ac:dyDescent="0.2">
      <c r="A1041" s="12" t="s">
        <v>2076</v>
      </c>
      <c r="B1041" s="12" t="s">
        <v>2077</v>
      </c>
      <c r="C1041" s="15">
        <v>7.9653400138571099E-5</v>
      </c>
      <c r="D1041" s="14"/>
      <c r="E1041" s="14"/>
    </row>
    <row r="1042" spans="1:5" x14ac:dyDescent="0.2">
      <c r="A1042" s="12" t="s">
        <v>2078</v>
      </c>
      <c r="B1042" s="12" t="s">
        <v>2079</v>
      </c>
      <c r="C1042" s="15">
        <v>7.9176558772461205E-5</v>
      </c>
      <c r="D1042" s="14"/>
      <c r="E1042" s="14"/>
    </row>
    <row r="1043" spans="1:5" x14ac:dyDescent="0.2">
      <c r="A1043" s="12" t="s">
        <v>2080</v>
      </c>
      <c r="B1043" s="12" t="s">
        <v>2081</v>
      </c>
      <c r="C1043" s="15">
        <v>7.8859473982593204E-5</v>
      </c>
      <c r="D1043" s="14" t="s">
        <v>22</v>
      </c>
      <c r="E1043" s="14"/>
    </row>
    <row r="1044" spans="1:5" x14ac:dyDescent="0.2">
      <c r="A1044" s="12" t="s">
        <v>2082</v>
      </c>
      <c r="B1044" s="12" t="s">
        <v>2083</v>
      </c>
      <c r="C1044" s="15">
        <v>7.8468963243431803E-5</v>
      </c>
      <c r="D1044" s="14"/>
      <c r="E1044" s="14"/>
    </row>
    <row r="1045" spans="1:5" x14ac:dyDescent="0.2">
      <c r="A1045" s="12" t="s">
        <v>2084</v>
      </c>
      <c r="B1045" s="12" t="s">
        <v>2085</v>
      </c>
      <c r="C1045" s="15">
        <v>7.8328715238734802E-5</v>
      </c>
      <c r="D1045" s="14"/>
      <c r="E1045" s="14"/>
    </row>
    <row r="1046" spans="1:5" x14ac:dyDescent="0.2">
      <c r="A1046" s="12" t="s">
        <v>2086</v>
      </c>
      <c r="B1046" s="12" t="s">
        <v>2087</v>
      </c>
      <c r="C1046" s="15">
        <v>7.8252974670910898E-5</v>
      </c>
      <c r="D1046" s="14"/>
      <c r="E1046" s="14"/>
    </row>
    <row r="1047" spans="1:5" x14ac:dyDescent="0.2">
      <c r="A1047" s="12" t="s">
        <v>2088</v>
      </c>
      <c r="B1047" s="12" t="s">
        <v>2089</v>
      </c>
      <c r="C1047" s="15">
        <v>7.7901039018804801E-5</v>
      </c>
      <c r="D1047" s="14" t="s">
        <v>22</v>
      </c>
      <c r="E1047" s="14"/>
    </row>
    <row r="1048" spans="1:5" x14ac:dyDescent="0.2">
      <c r="A1048" s="12" t="s">
        <v>2090</v>
      </c>
      <c r="B1048" s="12" t="s">
        <v>2091</v>
      </c>
      <c r="C1048" s="15">
        <v>7.7748483280547703E-5</v>
      </c>
      <c r="D1048" s="14"/>
      <c r="E1048" s="14"/>
    </row>
    <row r="1049" spans="1:5" x14ac:dyDescent="0.2">
      <c r="A1049" s="12" t="s">
        <v>2092</v>
      </c>
      <c r="B1049" s="12" t="s">
        <v>2093</v>
      </c>
      <c r="C1049" s="15">
        <v>7.7651856736078706E-5</v>
      </c>
      <c r="D1049" s="14"/>
      <c r="E1049" s="14"/>
    </row>
    <row r="1050" spans="1:5" x14ac:dyDescent="0.2">
      <c r="A1050" s="12" t="s">
        <v>2094</v>
      </c>
      <c r="B1050" s="12" t="s">
        <v>2095</v>
      </c>
      <c r="C1050" s="15">
        <v>7.7519918867479894E-5</v>
      </c>
      <c r="D1050" s="14"/>
      <c r="E1050" s="14"/>
    </row>
    <row r="1051" spans="1:5" x14ac:dyDescent="0.2">
      <c r="A1051" s="12" t="s">
        <v>2096</v>
      </c>
      <c r="B1051" s="12" t="s">
        <v>2097</v>
      </c>
      <c r="C1051" s="15">
        <v>7.7448711478627703E-5</v>
      </c>
      <c r="D1051" s="14" t="s">
        <v>22</v>
      </c>
      <c r="E1051" s="14"/>
    </row>
    <row r="1052" spans="1:5" x14ac:dyDescent="0.2">
      <c r="A1052" s="12" t="s">
        <v>2098</v>
      </c>
      <c r="B1052" s="12" t="s">
        <v>2099</v>
      </c>
      <c r="C1052" s="15">
        <v>7.74034714252106E-5</v>
      </c>
      <c r="D1052" s="14"/>
      <c r="E1052" s="14"/>
    </row>
    <row r="1053" spans="1:5" x14ac:dyDescent="0.2">
      <c r="A1053" s="12" t="s">
        <v>2100</v>
      </c>
      <c r="B1053" s="12" t="s">
        <v>2101</v>
      </c>
      <c r="C1053" s="15">
        <v>7.7357995694749806E-5</v>
      </c>
      <c r="D1053" s="14" t="s">
        <v>22</v>
      </c>
      <c r="E1053" s="14"/>
    </row>
    <row r="1054" spans="1:5" x14ac:dyDescent="0.2">
      <c r="A1054" s="12" t="s">
        <v>2102</v>
      </c>
      <c r="B1054" s="12" t="s">
        <v>2103</v>
      </c>
      <c r="C1054" s="15">
        <v>7.7347239481491593E-5</v>
      </c>
      <c r="D1054" s="14"/>
      <c r="E1054" s="14"/>
    </row>
    <row r="1055" spans="1:5" x14ac:dyDescent="0.2">
      <c r="A1055" s="12" t="s">
        <v>2104</v>
      </c>
      <c r="B1055" s="12" t="s">
        <v>2105</v>
      </c>
      <c r="C1055" s="15">
        <v>7.6745233062529506E-5</v>
      </c>
      <c r="D1055" s="14" t="s">
        <v>22</v>
      </c>
      <c r="E1055" s="14"/>
    </row>
    <row r="1056" spans="1:5" x14ac:dyDescent="0.2">
      <c r="A1056" s="12" t="s">
        <v>2106</v>
      </c>
      <c r="B1056" s="12" t="s">
        <v>2107</v>
      </c>
      <c r="C1056" s="15">
        <v>7.6552343074950198E-5</v>
      </c>
      <c r="D1056" s="14"/>
      <c r="E1056" s="14"/>
    </row>
    <row r="1057" spans="1:5" x14ac:dyDescent="0.2">
      <c r="A1057" s="12" t="s">
        <v>2108</v>
      </c>
      <c r="B1057" s="12" t="s">
        <v>2109</v>
      </c>
      <c r="C1057" s="15">
        <v>7.6030616859750104E-5</v>
      </c>
      <c r="D1057" s="14"/>
      <c r="E1057" s="14"/>
    </row>
    <row r="1058" spans="1:5" x14ac:dyDescent="0.2">
      <c r="A1058" s="12" t="s">
        <v>2110</v>
      </c>
      <c r="B1058" s="12" t="s">
        <v>2111</v>
      </c>
      <c r="C1058" s="15">
        <v>7.5977251975481205E-5</v>
      </c>
      <c r="D1058" s="14"/>
      <c r="E1058" s="14"/>
    </row>
    <row r="1059" spans="1:5" x14ac:dyDescent="0.2">
      <c r="A1059" s="12" t="s">
        <v>2112</v>
      </c>
      <c r="B1059" s="12" t="s">
        <v>2113</v>
      </c>
      <c r="C1059" s="15">
        <v>7.5914464105693199E-5</v>
      </c>
      <c r="D1059" s="14"/>
      <c r="E1059" s="14"/>
    </row>
    <row r="1060" spans="1:5" x14ac:dyDescent="0.2">
      <c r="A1060" s="12" t="s">
        <v>2114</v>
      </c>
      <c r="B1060" s="12" t="s">
        <v>2115</v>
      </c>
      <c r="C1060" s="15">
        <v>7.5785506070989998E-5</v>
      </c>
      <c r="D1060" s="14"/>
      <c r="E1060" s="14"/>
    </row>
    <row r="1061" spans="1:5" x14ac:dyDescent="0.2">
      <c r="A1061" s="12" t="s">
        <v>2116</v>
      </c>
      <c r="B1061" s="12" t="s">
        <v>2117</v>
      </c>
      <c r="C1061" s="15">
        <v>7.5603781978100898E-5</v>
      </c>
      <c r="D1061" s="14"/>
      <c r="E1061" s="14"/>
    </row>
    <row r="1062" spans="1:5" x14ac:dyDescent="0.2">
      <c r="A1062" s="12" t="s">
        <v>2118</v>
      </c>
      <c r="B1062" s="12" t="s">
        <v>2119</v>
      </c>
      <c r="C1062" s="15">
        <v>7.5505373855962697E-5</v>
      </c>
      <c r="D1062" s="14" t="s">
        <v>22</v>
      </c>
      <c r="E1062" s="14"/>
    </row>
    <row r="1063" spans="1:5" x14ac:dyDescent="0.2">
      <c r="A1063" s="12" t="s">
        <v>2120</v>
      </c>
      <c r="B1063" s="12" t="s">
        <v>2121</v>
      </c>
      <c r="C1063" s="15">
        <v>7.5497831197859496E-5</v>
      </c>
      <c r="D1063" s="14"/>
      <c r="E1063" s="14"/>
    </row>
    <row r="1064" spans="1:5" x14ac:dyDescent="0.2">
      <c r="A1064" s="12" t="s">
        <v>2122</v>
      </c>
      <c r="B1064" s="12" t="s">
        <v>2123</v>
      </c>
      <c r="C1064" s="15">
        <v>7.5089458007621899E-5</v>
      </c>
      <c r="D1064" s="14" t="s">
        <v>22</v>
      </c>
      <c r="E1064" s="14"/>
    </row>
    <row r="1065" spans="1:5" x14ac:dyDescent="0.2">
      <c r="A1065" s="12" t="s">
        <v>2124</v>
      </c>
      <c r="B1065" s="12" t="s">
        <v>2125</v>
      </c>
      <c r="C1065" s="15">
        <v>7.5018765646364796E-5</v>
      </c>
      <c r="D1065" s="14"/>
      <c r="E1065" s="14"/>
    </row>
    <row r="1066" spans="1:5" x14ac:dyDescent="0.2">
      <c r="A1066" s="12" t="s">
        <v>2126</v>
      </c>
      <c r="B1066" s="12" t="s">
        <v>2127</v>
      </c>
      <c r="C1066" s="15">
        <v>7.4880966149340695E-5</v>
      </c>
      <c r="D1066" s="14"/>
      <c r="E1066" s="14"/>
    </row>
    <row r="1067" spans="1:5" x14ac:dyDescent="0.2">
      <c r="A1067" s="12" t="s">
        <v>2128</v>
      </c>
      <c r="B1067" s="12" t="s">
        <v>2129</v>
      </c>
      <c r="C1067" s="15">
        <v>7.4739807466050502E-5</v>
      </c>
      <c r="D1067" s="14" t="s">
        <v>22</v>
      </c>
      <c r="E1067" s="14"/>
    </row>
    <row r="1068" spans="1:5" x14ac:dyDescent="0.2">
      <c r="A1068" s="12" t="s">
        <v>2130</v>
      </c>
      <c r="B1068" s="12" t="s">
        <v>2131</v>
      </c>
      <c r="C1068" s="15">
        <v>7.4667110113561995E-5</v>
      </c>
      <c r="D1068" s="14"/>
      <c r="E1068" s="14"/>
    </row>
    <row r="1069" spans="1:5" x14ac:dyDescent="0.2">
      <c r="A1069" s="12" t="s">
        <v>2132</v>
      </c>
      <c r="B1069" s="12" t="s">
        <v>2133</v>
      </c>
      <c r="C1069" s="15">
        <v>7.4483846738067206E-5</v>
      </c>
      <c r="D1069" s="14"/>
      <c r="E1069" s="14"/>
    </row>
    <row r="1070" spans="1:5" x14ac:dyDescent="0.2">
      <c r="A1070" s="12" t="s">
        <v>2134</v>
      </c>
      <c r="B1070" s="12" t="s">
        <v>2135</v>
      </c>
      <c r="C1070" s="15">
        <v>7.4171186743648003E-5</v>
      </c>
      <c r="D1070" s="14"/>
      <c r="E1070" s="14"/>
    </row>
    <row r="1071" spans="1:5" x14ac:dyDescent="0.2">
      <c r="A1071" s="12" t="s">
        <v>2136</v>
      </c>
      <c r="B1071" s="12" t="s">
        <v>2137</v>
      </c>
      <c r="C1071" s="15">
        <v>7.4138592244666395E-5</v>
      </c>
      <c r="D1071" s="14"/>
      <c r="E1071" s="14"/>
    </row>
    <row r="1072" spans="1:5" x14ac:dyDescent="0.2">
      <c r="A1072" s="12" t="s">
        <v>2138</v>
      </c>
      <c r="B1072" s="12" t="s">
        <v>2139</v>
      </c>
      <c r="C1072" s="15">
        <v>7.4061795027324405E-5</v>
      </c>
      <c r="D1072" s="14"/>
      <c r="E1072" s="14"/>
    </row>
    <row r="1073" spans="1:5" x14ac:dyDescent="0.2">
      <c r="A1073" s="12" t="s">
        <v>2140</v>
      </c>
      <c r="B1073" s="12" t="s">
        <v>2141</v>
      </c>
      <c r="C1073" s="15">
        <v>7.4049604295581899E-5</v>
      </c>
      <c r="D1073" s="14"/>
      <c r="E1073" s="14"/>
    </row>
    <row r="1074" spans="1:5" x14ac:dyDescent="0.2">
      <c r="A1074" s="12" t="s">
        <v>2142</v>
      </c>
      <c r="B1074" s="12" t="s">
        <v>2143</v>
      </c>
      <c r="C1074" s="15">
        <v>7.4028843887799094E-5</v>
      </c>
      <c r="D1074" s="14"/>
      <c r="E1074" s="14"/>
    </row>
    <row r="1075" spans="1:5" x14ac:dyDescent="0.2">
      <c r="A1075" s="12" t="s">
        <v>2144</v>
      </c>
      <c r="B1075" s="12" t="s">
        <v>2145</v>
      </c>
      <c r="C1075" s="15">
        <v>7.4015929875264098E-5</v>
      </c>
      <c r="D1075" s="14"/>
      <c r="E1075" s="14"/>
    </row>
    <row r="1076" spans="1:5" x14ac:dyDescent="0.2">
      <c r="A1076" s="12" t="s">
        <v>2146</v>
      </c>
      <c r="B1076" s="12" t="s">
        <v>2147</v>
      </c>
      <c r="C1076" s="15">
        <v>7.38452583954819E-5</v>
      </c>
      <c r="D1076" s="14"/>
      <c r="E1076" s="14"/>
    </row>
    <row r="1077" spans="1:5" x14ac:dyDescent="0.2">
      <c r="A1077" s="12" t="s">
        <v>2148</v>
      </c>
      <c r="B1077" s="12" t="s">
        <v>2149</v>
      </c>
      <c r="C1077" s="15">
        <v>7.3802245122369704E-5</v>
      </c>
      <c r="D1077" s="14" t="s">
        <v>22</v>
      </c>
      <c r="E1077" s="14"/>
    </row>
    <row r="1078" spans="1:5" x14ac:dyDescent="0.2">
      <c r="A1078" s="12" t="s">
        <v>2150</v>
      </c>
      <c r="B1078" s="12" t="s">
        <v>2151</v>
      </c>
      <c r="C1078" s="15">
        <v>7.3553390412232401E-5</v>
      </c>
      <c r="D1078" s="14" t="s">
        <v>22</v>
      </c>
      <c r="E1078" s="14"/>
    </row>
    <row r="1079" spans="1:5" x14ac:dyDescent="0.2">
      <c r="A1079" s="12" t="s">
        <v>2152</v>
      </c>
      <c r="B1079" s="12" t="s">
        <v>2153</v>
      </c>
      <c r="C1079" s="15">
        <v>7.3388012406157803E-5</v>
      </c>
      <c r="D1079" s="14"/>
      <c r="E1079" s="14"/>
    </row>
    <row r="1080" spans="1:5" x14ac:dyDescent="0.2">
      <c r="A1080" s="12" t="s">
        <v>2154</v>
      </c>
      <c r="B1080" s="12" t="s">
        <v>2155</v>
      </c>
      <c r="C1080" s="15">
        <v>7.3207333537328499E-5</v>
      </c>
      <c r="D1080" s="14"/>
      <c r="E1080" s="14"/>
    </row>
    <row r="1081" spans="1:5" x14ac:dyDescent="0.2">
      <c r="A1081" s="12" t="s">
        <v>2156</v>
      </c>
      <c r="B1081" s="12" t="s">
        <v>2157</v>
      </c>
      <c r="C1081" s="15">
        <v>7.3078131800425304E-5</v>
      </c>
      <c r="D1081" s="14"/>
      <c r="E1081" s="14"/>
    </row>
    <row r="1082" spans="1:5" x14ac:dyDescent="0.2">
      <c r="A1082" s="12" t="s">
        <v>2158</v>
      </c>
      <c r="B1082" s="12" t="s">
        <v>2159</v>
      </c>
      <c r="C1082" s="15">
        <v>7.2853411875077205E-5</v>
      </c>
      <c r="D1082" s="14"/>
      <c r="E1082" s="14"/>
    </row>
    <row r="1083" spans="1:5" x14ac:dyDescent="0.2">
      <c r="A1083" s="12" t="s">
        <v>2160</v>
      </c>
      <c r="B1083" s="12" t="s">
        <v>2161</v>
      </c>
      <c r="C1083" s="15">
        <v>7.2652364602256096E-5</v>
      </c>
      <c r="D1083" s="14"/>
      <c r="E1083" s="14"/>
    </row>
    <row r="1084" spans="1:5" x14ac:dyDescent="0.2">
      <c r="A1084" s="12" t="s">
        <v>2162</v>
      </c>
      <c r="B1084" s="12" t="s">
        <v>2163</v>
      </c>
      <c r="C1084" s="15">
        <v>7.2649180972593006E-5</v>
      </c>
      <c r="D1084" s="14" t="s">
        <v>22</v>
      </c>
      <c r="E1084" s="14"/>
    </row>
    <row r="1085" spans="1:5" x14ac:dyDescent="0.2">
      <c r="A1085" s="12" t="s">
        <v>2164</v>
      </c>
      <c r="B1085" s="12" t="s">
        <v>2165</v>
      </c>
      <c r="C1085" s="15">
        <v>7.2586537338507307E-5</v>
      </c>
      <c r="D1085" s="14" t="s">
        <v>22</v>
      </c>
      <c r="E1085" s="14"/>
    </row>
    <row r="1086" spans="1:5" x14ac:dyDescent="0.2">
      <c r="A1086" s="12" t="s">
        <v>2166</v>
      </c>
      <c r="B1086" s="12" t="s">
        <v>2167</v>
      </c>
      <c r="C1086" s="15">
        <v>7.2515337348805404E-5</v>
      </c>
      <c r="D1086" s="14"/>
      <c r="E1086" s="14"/>
    </row>
    <row r="1087" spans="1:5" x14ac:dyDescent="0.2">
      <c r="A1087" s="12" t="s">
        <v>2168</v>
      </c>
      <c r="B1087" s="12" t="s">
        <v>2169</v>
      </c>
      <c r="C1087" s="15">
        <v>7.2448491430154499E-5</v>
      </c>
      <c r="D1087" s="14" t="s">
        <v>22</v>
      </c>
      <c r="E1087" s="14"/>
    </row>
    <row r="1088" spans="1:5" x14ac:dyDescent="0.2">
      <c r="A1088" s="12" t="s">
        <v>2170</v>
      </c>
      <c r="B1088" s="12" t="s">
        <v>2171</v>
      </c>
      <c r="C1088" s="15">
        <v>7.23586850113196E-5</v>
      </c>
      <c r="D1088" s="14"/>
      <c r="E1088" s="14"/>
    </row>
    <row r="1089" spans="1:5" x14ac:dyDescent="0.2">
      <c r="A1089" s="12" t="s">
        <v>2172</v>
      </c>
      <c r="B1089" s="12" t="s">
        <v>2173</v>
      </c>
      <c r="C1089" s="15">
        <v>7.2258791687662406E-5</v>
      </c>
      <c r="D1089" s="14"/>
      <c r="E1089" s="14"/>
    </row>
    <row r="1090" spans="1:5" x14ac:dyDescent="0.2">
      <c r="A1090" s="12" t="s">
        <v>2174</v>
      </c>
      <c r="B1090" s="12" t="s">
        <v>2175</v>
      </c>
      <c r="C1090" s="15">
        <v>7.2157166605070106E-5</v>
      </c>
      <c r="D1090" s="14"/>
      <c r="E1090" s="14"/>
    </row>
    <row r="1091" spans="1:5" x14ac:dyDescent="0.2">
      <c r="A1091" s="12" t="s">
        <v>2176</v>
      </c>
      <c r="B1091" s="12" t="s">
        <v>2177</v>
      </c>
      <c r="C1091" s="15">
        <v>7.2074780165874003E-5</v>
      </c>
      <c r="D1091" s="14"/>
      <c r="E1091" s="14"/>
    </row>
    <row r="1092" spans="1:5" x14ac:dyDescent="0.2">
      <c r="A1092" s="12" t="s">
        <v>2178</v>
      </c>
      <c r="B1092" s="12" t="s">
        <v>2179</v>
      </c>
      <c r="C1092" s="15">
        <v>7.1598620012875894E-5</v>
      </c>
      <c r="D1092" s="14"/>
      <c r="E1092" s="14"/>
    </row>
    <row r="1093" spans="1:5" x14ac:dyDescent="0.2">
      <c r="A1093" s="12" t="s">
        <v>2180</v>
      </c>
      <c r="B1093" s="12" t="s">
        <v>2181</v>
      </c>
      <c r="C1093" s="15">
        <v>7.1481665460959695E-5</v>
      </c>
      <c r="D1093" s="14"/>
      <c r="E1093" s="14"/>
    </row>
    <row r="1094" spans="1:5" x14ac:dyDescent="0.2">
      <c r="A1094" s="12" t="s">
        <v>2182</v>
      </c>
      <c r="B1094" s="12" t="s">
        <v>2183</v>
      </c>
      <c r="C1094" s="15">
        <v>7.1300588655212206E-5</v>
      </c>
      <c r="D1094" s="14"/>
      <c r="E1094" s="14"/>
    </row>
    <row r="1095" spans="1:5" x14ac:dyDescent="0.2">
      <c r="A1095" s="12" t="s">
        <v>2184</v>
      </c>
      <c r="B1095" s="12" t="s">
        <v>2185</v>
      </c>
      <c r="C1095" s="15">
        <v>7.1237510968634804E-5</v>
      </c>
      <c r="D1095" s="14"/>
      <c r="E1095" s="14"/>
    </row>
    <row r="1096" spans="1:5" x14ac:dyDescent="0.2">
      <c r="A1096" s="12" t="s">
        <v>2186</v>
      </c>
      <c r="B1096" s="12" t="s">
        <v>2187</v>
      </c>
      <c r="C1096" s="15">
        <v>7.1200997695983998E-5</v>
      </c>
      <c r="D1096" s="14" t="s">
        <v>22</v>
      </c>
      <c r="E1096" s="14"/>
    </row>
    <row r="1097" spans="1:5" x14ac:dyDescent="0.2">
      <c r="A1097" s="12" t="s">
        <v>2188</v>
      </c>
      <c r="B1097" s="12" t="s">
        <v>2189</v>
      </c>
      <c r="C1097" s="15">
        <v>7.1142562406985394E-5</v>
      </c>
      <c r="D1097" s="14"/>
      <c r="E1097" s="14"/>
    </row>
    <row r="1098" spans="1:5" x14ac:dyDescent="0.2">
      <c r="A1098" s="12" t="s">
        <v>2190</v>
      </c>
      <c r="B1098" s="12" t="s">
        <v>2191</v>
      </c>
      <c r="C1098" s="15">
        <v>7.0925772908539297E-5</v>
      </c>
      <c r="D1098" s="14"/>
      <c r="E1098" s="14"/>
    </row>
    <row r="1099" spans="1:5" x14ac:dyDescent="0.2">
      <c r="A1099" s="12" t="s">
        <v>2192</v>
      </c>
      <c r="B1099" s="12" t="s">
        <v>2193</v>
      </c>
      <c r="C1099" s="15">
        <v>7.0809173781678195E-5</v>
      </c>
      <c r="D1099" s="14"/>
      <c r="E1099" s="14"/>
    </row>
    <row r="1100" spans="1:5" x14ac:dyDescent="0.2">
      <c r="A1100" s="12" t="s">
        <v>2194</v>
      </c>
      <c r="B1100" s="12" t="s">
        <v>2195</v>
      </c>
      <c r="C1100" s="15">
        <v>7.0678282135968996E-5</v>
      </c>
      <c r="D1100" s="14"/>
      <c r="E1100" s="14"/>
    </row>
    <row r="1101" spans="1:5" x14ac:dyDescent="0.2">
      <c r="A1101" s="12" t="s">
        <v>2196</v>
      </c>
      <c r="B1101" s="12" t="s">
        <v>2197</v>
      </c>
      <c r="C1101" s="15">
        <v>6.9762725050933301E-5</v>
      </c>
      <c r="D1101" s="14"/>
      <c r="E1101" s="14"/>
    </row>
    <row r="1102" spans="1:5" x14ac:dyDescent="0.2">
      <c r="A1102" s="12" t="s">
        <v>2198</v>
      </c>
      <c r="B1102" s="12" t="s">
        <v>2199</v>
      </c>
      <c r="C1102" s="15">
        <v>6.9689160628898098E-5</v>
      </c>
      <c r="D1102" s="14"/>
      <c r="E1102" s="14"/>
    </row>
    <row r="1103" spans="1:5" x14ac:dyDescent="0.2">
      <c r="A1103" s="12" t="s">
        <v>2200</v>
      </c>
      <c r="B1103" s="12" t="s">
        <v>2201</v>
      </c>
      <c r="C1103" s="15">
        <v>6.9641093068433907E-5</v>
      </c>
      <c r="D1103" s="14"/>
      <c r="E1103" s="14"/>
    </row>
    <row r="1104" spans="1:5" x14ac:dyDescent="0.2">
      <c r="A1104" s="12" t="s">
        <v>2202</v>
      </c>
      <c r="B1104" s="12" t="s">
        <v>2203</v>
      </c>
      <c r="C1104" s="15">
        <v>6.9625273731194705E-5</v>
      </c>
      <c r="D1104" s="14"/>
      <c r="E1104" s="14"/>
    </row>
    <row r="1105" spans="1:5" x14ac:dyDescent="0.2">
      <c r="A1105" s="12" t="s">
        <v>2204</v>
      </c>
      <c r="B1105" s="12" t="s">
        <v>2205</v>
      </c>
      <c r="C1105" s="15">
        <v>6.9407591662462806E-5</v>
      </c>
      <c r="D1105" s="14"/>
      <c r="E1105" s="14"/>
    </row>
    <row r="1106" spans="1:5" x14ac:dyDescent="0.2">
      <c r="A1106" s="12" t="s">
        <v>2206</v>
      </c>
      <c r="B1106" s="12" t="s">
        <v>2207</v>
      </c>
      <c r="C1106" s="15">
        <v>6.9368402246415E-5</v>
      </c>
      <c r="D1106" s="14"/>
      <c r="E1106" s="14"/>
    </row>
    <row r="1107" spans="1:5" x14ac:dyDescent="0.2">
      <c r="A1107" s="12" t="s">
        <v>2208</v>
      </c>
      <c r="B1107" s="12" t="s">
        <v>2209</v>
      </c>
      <c r="C1107" s="15">
        <v>6.9349217559367294E-5</v>
      </c>
      <c r="D1107" s="14" t="s">
        <v>22</v>
      </c>
      <c r="E1107" s="14"/>
    </row>
    <row r="1108" spans="1:5" x14ac:dyDescent="0.2">
      <c r="A1108" s="12" t="s">
        <v>2210</v>
      </c>
      <c r="B1108" s="12" t="s">
        <v>2211</v>
      </c>
      <c r="C1108" s="15">
        <v>6.9232517670555894E-5</v>
      </c>
      <c r="D1108" s="14"/>
      <c r="E1108" s="14"/>
    </row>
    <row r="1109" spans="1:5" x14ac:dyDescent="0.2">
      <c r="A1109" s="12" t="s">
        <v>2212</v>
      </c>
      <c r="B1109" s="12" t="s">
        <v>2213</v>
      </c>
      <c r="C1109" s="15">
        <v>6.9212781430853701E-5</v>
      </c>
      <c r="D1109" s="14"/>
      <c r="E1109" s="14"/>
    </row>
    <row r="1110" spans="1:5" x14ac:dyDescent="0.2">
      <c r="A1110" s="12" t="s">
        <v>2214</v>
      </c>
      <c r="B1110" s="12" t="s">
        <v>2215</v>
      </c>
      <c r="C1110" s="15">
        <v>6.9106730309996395E-5</v>
      </c>
      <c r="D1110" s="14"/>
      <c r="E1110" s="14"/>
    </row>
    <row r="1111" spans="1:5" x14ac:dyDescent="0.2">
      <c r="A1111" s="12" t="s">
        <v>2216</v>
      </c>
      <c r="B1111" s="12" t="s">
        <v>2217</v>
      </c>
      <c r="C1111" s="15">
        <v>6.9022418924620895E-5</v>
      </c>
      <c r="D1111" s="14"/>
      <c r="E1111" s="14"/>
    </row>
    <row r="1112" spans="1:5" x14ac:dyDescent="0.2">
      <c r="A1112" s="12" t="s">
        <v>2218</v>
      </c>
      <c r="B1112" s="12" t="s">
        <v>2219</v>
      </c>
      <c r="C1112" s="15">
        <v>6.8967345960897902E-5</v>
      </c>
      <c r="D1112" s="14"/>
      <c r="E1112" s="14"/>
    </row>
    <row r="1113" spans="1:5" x14ac:dyDescent="0.2">
      <c r="A1113" s="12" t="s">
        <v>2220</v>
      </c>
      <c r="B1113" s="12" t="s">
        <v>2221</v>
      </c>
      <c r="C1113" s="15">
        <v>6.8938505001815196E-5</v>
      </c>
      <c r="D1113" s="14"/>
      <c r="E1113" s="14"/>
    </row>
    <row r="1114" spans="1:5" x14ac:dyDescent="0.2">
      <c r="A1114" s="12" t="s">
        <v>2222</v>
      </c>
      <c r="B1114" s="12" t="s">
        <v>2223</v>
      </c>
      <c r="C1114" s="15">
        <v>6.89140504990087E-5</v>
      </c>
      <c r="D1114" s="14"/>
      <c r="E1114" s="14"/>
    </row>
    <row r="1115" spans="1:5" x14ac:dyDescent="0.2">
      <c r="A1115" s="12" t="s">
        <v>2224</v>
      </c>
      <c r="B1115" s="12" t="s">
        <v>2225</v>
      </c>
      <c r="C1115" s="15">
        <v>6.8575676915693203E-5</v>
      </c>
      <c r="D1115" s="14"/>
      <c r="E1115" s="14"/>
    </row>
    <row r="1116" spans="1:5" x14ac:dyDescent="0.2">
      <c r="A1116" s="12" t="s">
        <v>2226</v>
      </c>
      <c r="B1116" s="12" t="s">
        <v>2227</v>
      </c>
      <c r="C1116" s="15">
        <v>6.8194478860789703E-5</v>
      </c>
      <c r="D1116" s="14" t="s">
        <v>22</v>
      </c>
      <c r="E1116" s="14"/>
    </row>
    <row r="1117" spans="1:5" x14ac:dyDescent="0.2">
      <c r="A1117" s="12" t="s">
        <v>2228</v>
      </c>
      <c r="B1117" s="12" t="s">
        <v>2229</v>
      </c>
      <c r="C1117" s="15">
        <v>6.8129082701533106E-5</v>
      </c>
      <c r="D1117" s="14"/>
      <c r="E1117" s="14"/>
    </row>
    <row r="1118" spans="1:5" x14ac:dyDescent="0.2">
      <c r="A1118" s="12" t="s">
        <v>2230</v>
      </c>
      <c r="B1118" s="12" t="s">
        <v>2231</v>
      </c>
      <c r="C1118" s="15">
        <v>6.8122014077050299E-5</v>
      </c>
      <c r="D1118" s="14"/>
      <c r="E1118" s="14"/>
    </row>
    <row r="1119" spans="1:5" x14ac:dyDescent="0.2">
      <c r="A1119" s="12" t="s">
        <v>2232</v>
      </c>
      <c r="B1119" s="12" t="s">
        <v>2233</v>
      </c>
      <c r="C1119" s="15">
        <v>6.8065532556946303E-5</v>
      </c>
      <c r="D1119" s="14" t="s">
        <v>22</v>
      </c>
      <c r="E1119" s="14"/>
    </row>
    <row r="1120" spans="1:5" x14ac:dyDescent="0.2">
      <c r="A1120" s="12" t="s">
        <v>2234</v>
      </c>
      <c r="B1120" s="12" t="s">
        <v>2235</v>
      </c>
      <c r="C1120" s="15">
        <v>6.7823359066332905E-5</v>
      </c>
      <c r="D1120" s="14"/>
      <c r="E1120" s="14"/>
    </row>
    <row r="1121" spans="1:5" x14ac:dyDescent="0.2">
      <c r="A1121" s="12" t="s">
        <v>2236</v>
      </c>
      <c r="B1121" s="12" t="s">
        <v>2237</v>
      </c>
      <c r="C1121" s="15">
        <v>6.7718665903073694E-5</v>
      </c>
      <c r="D1121" s="14"/>
      <c r="E1121" s="14"/>
    </row>
    <row r="1122" spans="1:5" x14ac:dyDescent="0.2">
      <c r="A1122" s="12" t="s">
        <v>2238</v>
      </c>
      <c r="B1122" s="12" t="s">
        <v>2239</v>
      </c>
      <c r="C1122" s="15">
        <v>6.7683152889029598E-5</v>
      </c>
      <c r="D1122" s="14"/>
      <c r="E1122" s="14"/>
    </row>
    <row r="1123" spans="1:5" x14ac:dyDescent="0.2">
      <c r="A1123" s="12" t="s">
        <v>2240</v>
      </c>
      <c r="B1123" s="12" t="s">
        <v>2241</v>
      </c>
      <c r="C1123" s="15">
        <v>6.7634386571425596E-5</v>
      </c>
      <c r="D1123" s="14"/>
      <c r="E1123" s="14"/>
    </row>
    <row r="1124" spans="1:5" x14ac:dyDescent="0.2">
      <c r="A1124" s="12" t="s">
        <v>2242</v>
      </c>
      <c r="B1124" s="12" t="s">
        <v>2243</v>
      </c>
      <c r="C1124" s="15">
        <v>6.74811186225083E-5</v>
      </c>
      <c r="D1124" s="14"/>
      <c r="E1124" s="14"/>
    </row>
    <row r="1125" spans="1:5" x14ac:dyDescent="0.2">
      <c r="A1125" s="12" t="s">
        <v>2244</v>
      </c>
      <c r="B1125" s="12" t="s">
        <v>2245</v>
      </c>
      <c r="C1125" s="15">
        <v>6.7471214672161102E-5</v>
      </c>
      <c r="D1125" s="14"/>
      <c r="E1125" s="14"/>
    </row>
    <row r="1126" spans="1:5" x14ac:dyDescent="0.2">
      <c r="A1126" s="12" t="s">
        <v>2246</v>
      </c>
      <c r="B1126" s="12" t="s">
        <v>2247</v>
      </c>
      <c r="C1126" s="15">
        <v>6.7439319988711393E-5</v>
      </c>
      <c r="D1126" s="14"/>
      <c r="E1126" s="14"/>
    </row>
    <row r="1127" spans="1:5" x14ac:dyDescent="0.2">
      <c r="A1127" s="12" t="s">
        <v>2248</v>
      </c>
      <c r="B1127" s="12" t="s">
        <v>2249</v>
      </c>
      <c r="C1127" s="15">
        <v>6.7319139542277293E-5</v>
      </c>
      <c r="D1127" s="14"/>
      <c r="E1127" s="14"/>
    </row>
    <row r="1128" spans="1:5" x14ac:dyDescent="0.2">
      <c r="A1128" s="12" t="s">
        <v>2250</v>
      </c>
      <c r="B1128" s="12" t="s">
        <v>2251</v>
      </c>
      <c r="C1128" s="15">
        <v>6.7108960946580401E-5</v>
      </c>
      <c r="D1128" s="14"/>
      <c r="E1128" s="14"/>
    </row>
    <row r="1129" spans="1:5" x14ac:dyDescent="0.2">
      <c r="A1129" s="12" t="s">
        <v>2252</v>
      </c>
      <c r="B1129" s="12" t="s">
        <v>2253</v>
      </c>
      <c r="C1129" s="15">
        <v>6.7086419848440805E-5</v>
      </c>
      <c r="D1129" s="14"/>
      <c r="E1129" s="14"/>
    </row>
    <row r="1130" spans="1:5" x14ac:dyDescent="0.2">
      <c r="A1130" s="12" t="s">
        <v>2254</v>
      </c>
      <c r="B1130" s="12" t="s">
        <v>2255</v>
      </c>
      <c r="C1130" s="15">
        <v>6.6984671452775306E-5</v>
      </c>
      <c r="D1130" s="14"/>
      <c r="E1130" s="14"/>
    </row>
    <row r="1131" spans="1:5" x14ac:dyDescent="0.2">
      <c r="A1131" s="12" t="s">
        <v>2256</v>
      </c>
      <c r="B1131" s="12" t="s">
        <v>2257</v>
      </c>
      <c r="C1131" s="15">
        <v>6.6595881794374398E-5</v>
      </c>
      <c r="D1131" s="14" t="s">
        <v>22</v>
      </c>
      <c r="E1131" s="14"/>
    </row>
    <row r="1132" spans="1:5" x14ac:dyDescent="0.2">
      <c r="A1132" s="12" t="s">
        <v>2258</v>
      </c>
      <c r="B1132" s="12" t="s">
        <v>2259</v>
      </c>
      <c r="C1132" s="15">
        <v>6.6548279845340505E-5</v>
      </c>
      <c r="D1132" s="14"/>
      <c r="E1132" s="14"/>
    </row>
    <row r="1133" spans="1:5" x14ac:dyDescent="0.2">
      <c r="A1133" s="12" t="s">
        <v>2260</v>
      </c>
      <c r="B1133" s="12" t="s">
        <v>2261</v>
      </c>
      <c r="C1133" s="15">
        <v>6.6475947521474506E-5</v>
      </c>
      <c r="D1133" s="14" t="s">
        <v>22</v>
      </c>
      <c r="E1133" s="14"/>
    </row>
    <row r="1134" spans="1:5" x14ac:dyDescent="0.2">
      <c r="A1134" s="12" t="s">
        <v>2262</v>
      </c>
      <c r="B1134" s="12" t="s">
        <v>2263</v>
      </c>
      <c r="C1134" s="15">
        <v>6.6417958681222201E-5</v>
      </c>
      <c r="D1134" s="14"/>
      <c r="E1134" s="14"/>
    </row>
    <row r="1135" spans="1:5" x14ac:dyDescent="0.2">
      <c r="A1135" s="12" t="s">
        <v>2264</v>
      </c>
      <c r="B1135" s="12" t="s">
        <v>2265</v>
      </c>
      <c r="C1135" s="15">
        <v>6.6355750404584199E-5</v>
      </c>
      <c r="D1135" s="14"/>
      <c r="E1135" s="14"/>
    </row>
    <row r="1136" spans="1:5" x14ac:dyDescent="0.2">
      <c r="A1136" s="12" t="s">
        <v>2266</v>
      </c>
      <c r="B1136" s="12" t="s">
        <v>2267</v>
      </c>
      <c r="C1136" s="15">
        <v>6.5878166563094706E-5</v>
      </c>
      <c r="D1136" s="14" t="s">
        <v>22</v>
      </c>
      <c r="E1136" s="14"/>
    </row>
    <row r="1137" spans="1:5" x14ac:dyDescent="0.2">
      <c r="A1137" s="12" t="s">
        <v>2268</v>
      </c>
      <c r="B1137" s="12" t="s">
        <v>2269</v>
      </c>
      <c r="C1137" s="15">
        <v>6.5701762152269898E-5</v>
      </c>
      <c r="D1137" s="14" t="s">
        <v>22</v>
      </c>
      <c r="E1137" s="14"/>
    </row>
    <row r="1138" spans="1:5" x14ac:dyDescent="0.2">
      <c r="A1138" s="12" t="s">
        <v>2270</v>
      </c>
      <c r="B1138" s="12" t="s">
        <v>2271</v>
      </c>
      <c r="C1138" s="15">
        <v>6.5529324421517701E-5</v>
      </c>
      <c r="D1138" s="14"/>
      <c r="E1138" s="14"/>
    </row>
    <row r="1139" spans="1:5" x14ac:dyDescent="0.2">
      <c r="A1139" s="12" t="s">
        <v>2272</v>
      </c>
      <c r="B1139" s="12" t="s">
        <v>2273</v>
      </c>
      <c r="C1139" s="15">
        <v>6.5448315492349504E-5</v>
      </c>
      <c r="D1139" s="14" t="s">
        <v>22</v>
      </c>
      <c r="E1139" s="14"/>
    </row>
    <row r="1140" spans="1:5" x14ac:dyDescent="0.2">
      <c r="A1140" s="12" t="s">
        <v>2274</v>
      </c>
      <c r="B1140" s="12" t="s">
        <v>2275</v>
      </c>
      <c r="C1140" s="15">
        <v>6.5404307699224294E-5</v>
      </c>
      <c r="D1140" s="14"/>
      <c r="E1140" s="14"/>
    </row>
    <row r="1141" spans="1:5" x14ac:dyDescent="0.2">
      <c r="A1141" s="12" t="s">
        <v>2276</v>
      </c>
      <c r="B1141" s="12" t="s">
        <v>2277</v>
      </c>
      <c r="C1141" s="15">
        <v>6.5377690489434599E-5</v>
      </c>
      <c r="D1141" s="14"/>
      <c r="E1141" s="14"/>
    </row>
    <row r="1142" spans="1:5" x14ac:dyDescent="0.2">
      <c r="A1142" s="12" t="s">
        <v>2278</v>
      </c>
      <c r="B1142" s="12" t="s">
        <v>2279</v>
      </c>
      <c r="C1142" s="15">
        <v>6.5269852286794106E-5</v>
      </c>
      <c r="D1142" s="14" t="s">
        <v>22</v>
      </c>
      <c r="E1142" s="14"/>
    </row>
    <row r="1143" spans="1:5" x14ac:dyDescent="0.2">
      <c r="A1143" s="12" t="s">
        <v>2280</v>
      </c>
      <c r="B1143" s="12" t="s">
        <v>2281</v>
      </c>
      <c r="C1143" s="15">
        <v>6.5149481680959695E-5</v>
      </c>
      <c r="D1143" s="14"/>
      <c r="E1143" s="14"/>
    </row>
    <row r="1144" spans="1:5" x14ac:dyDescent="0.2">
      <c r="A1144" s="12" t="s">
        <v>2282</v>
      </c>
      <c r="B1144" s="12" t="s">
        <v>2283</v>
      </c>
      <c r="C1144" s="15">
        <v>6.4979578145799805E-5</v>
      </c>
      <c r="D1144" s="14"/>
      <c r="E1144" s="14"/>
    </row>
    <row r="1145" spans="1:5" x14ac:dyDescent="0.2">
      <c r="A1145" s="12" t="s">
        <v>2284</v>
      </c>
      <c r="B1145" s="12" t="s">
        <v>2285</v>
      </c>
      <c r="C1145" s="15">
        <v>6.4857839062365505E-5</v>
      </c>
      <c r="D1145" s="14"/>
      <c r="E1145" s="14"/>
    </row>
    <row r="1146" spans="1:5" x14ac:dyDescent="0.2">
      <c r="A1146" s="12" t="s">
        <v>2286</v>
      </c>
      <c r="B1146" s="12" t="s">
        <v>2287</v>
      </c>
      <c r="C1146" s="15">
        <v>6.4673496524366594E-5</v>
      </c>
      <c r="D1146" s="14"/>
      <c r="E1146" s="14"/>
    </row>
    <row r="1147" spans="1:5" x14ac:dyDescent="0.2">
      <c r="A1147" s="12" t="s">
        <v>2288</v>
      </c>
      <c r="B1147" s="12" t="s">
        <v>2289</v>
      </c>
      <c r="C1147" s="15">
        <v>6.4387811087217604E-5</v>
      </c>
      <c r="D1147" s="14"/>
      <c r="E1147" s="14"/>
    </row>
    <row r="1148" spans="1:5" x14ac:dyDescent="0.2">
      <c r="A1148" s="12" t="s">
        <v>2290</v>
      </c>
      <c r="B1148" s="12" t="s">
        <v>2291</v>
      </c>
      <c r="C1148" s="15">
        <v>6.4270657069581002E-5</v>
      </c>
      <c r="D1148" s="14"/>
      <c r="E1148" s="14"/>
    </row>
    <row r="1149" spans="1:5" x14ac:dyDescent="0.2">
      <c r="A1149" s="12" t="s">
        <v>2292</v>
      </c>
      <c r="B1149" s="12" t="s">
        <v>2293</v>
      </c>
      <c r="C1149" s="15">
        <v>6.4183420326135204E-5</v>
      </c>
      <c r="D1149" s="14"/>
      <c r="E1149" s="14"/>
    </row>
    <row r="1150" spans="1:5" x14ac:dyDescent="0.2">
      <c r="A1150" s="12" t="s">
        <v>2294</v>
      </c>
      <c r="B1150" s="12" t="s">
        <v>2295</v>
      </c>
      <c r="C1150" s="15">
        <v>6.4047922463269702E-5</v>
      </c>
      <c r="D1150" s="14"/>
      <c r="E1150" s="14"/>
    </row>
    <row r="1151" spans="1:5" x14ac:dyDescent="0.2">
      <c r="A1151" s="12" t="s">
        <v>2296</v>
      </c>
      <c r="B1151" s="12" t="s">
        <v>2297</v>
      </c>
      <c r="C1151" s="15">
        <v>6.4029915381989493E-5</v>
      </c>
      <c r="D1151" s="14" t="s">
        <v>22</v>
      </c>
      <c r="E1151" s="14"/>
    </row>
    <row r="1152" spans="1:5" x14ac:dyDescent="0.2">
      <c r="A1152" s="12" t="s">
        <v>2298</v>
      </c>
      <c r="B1152" s="12" t="s">
        <v>2299</v>
      </c>
      <c r="C1152" s="15">
        <v>6.38987356239259E-5</v>
      </c>
      <c r="D1152" s="14"/>
      <c r="E1152" s="14"/>
    </row>
    <row r="1153" spans="1:5" x14ac:dyDescent="0.2">
      <c r="A1153" s="12" t="s">
        <v>2300</v>
      </c>
      <c r="B1153" s="12" t="s">
        <v>2301</v>
      </c>
      <c r="C1153" s="15">
        <v>6.3879419900902097E-5</v>
      </c>
      <c r="D1153" s="14"/>
      <c r="E1153" s="14"/>
    </row>
    <row r="1154" spans="1:5" x14ac:dyDescent="0.2">
      <c r="A1154" s="12" t="s">
        <v>2302</v>
      </c>
      <c r="B1154" s="12" t="s">
        <v>2303</v>
      </c>
      <c r="C1154" s="15">
        <v>6.38326068943523E-5</v>
      </c>
      <c r="D1154" s="14"/>
      <c r="E1154" s="14"/>
    </row>
    <row r="1155" spans="1:5" x14ac:dyDescent="0.2">
      <c r="A1155" s="12" t="s">
        <v>2304</v>
      </c>
      <c r="B1155" s="12" t="s">
        <v>2305</v>
      </c>
      <c r="C1155" s="15">
        <v>6.3818811435450398E-5</v>
      </c>
      <c r="D1155" s="14"/>
      <c r="E1155" s="14"/>
    </row>
    <row r="1156" spans="1:5" x14ac:dyDescent="0.2">
      <c r="A1156" s="12" t="s">
        <v>2306</v>
      </c>
      <c r="B1156" s="12" t="s">
        <v>2307</v>
      </c>
      <c r="C1156" s="15">
        <v>6.3539487070091199E-5</v>
      </c>
      <c r="D1156" s="14"/>
      <c r="E1156" s="14"/>
    </row>
    <row r="1157" spans="1:5" x14ac:dyDescent="0.2">
      <c r="A1157" s="12" t="s">
        <v>2308</v>
      </c>
      <c r="B1157" s="12" t="s">
        <v>2309</v>
      </c>
      <c r="C1157" s="15">
        <v>6.3497750331274603E-5</v>
      </c>
      <c r="D1157" s="14" t="s">
        <v>22</v>
      </c>
      <c r="E1157" s="14"/>
    </row>
    <row r="1158" spans="1:5" x14ac:dyDescent="0.2">
      <c r="A1158" s="12" t="s">
        <v>2310</v>
      </c>
      <c r="B1158" s="12" t="s">
        <v>2311</v>
      </c>
      <c r="C1158" s="15">
        <v>6.3259067247745497E-5</v>
      </c>
      <c r="D1158" s="14" t="s">
        <v>22</v>
      </c>
      <c r="E1158" s="14"/>
    </row>
    <row r="1159" spans="1:5" x14ac:dyDescent="0.2">
      <c r="A1159" s="12" t="s">
        <v>2312</v>
      </c>
      <c r="B1159" s="12" t="s">
        <v>2313</v>
      </c>
      <c r="C1159" s="15">
        <v>6.3179543277995398E-5</v>
      </c>
      <c r="D1159" s="14"/>
      <c r="E1159" s="14"/>
    </row>
    <row r="1160" spans="1:5" x14ac:dyDescent="0.2">
      <c r="A1160" s="12" t="s">
        <v>2314</v>
      </c>
      <c r="B1160" s="12" t="s">
        <v>2315</v>
      </c>
      <c r="C1160" s="15">
        <v>6.3086478311086294E-5</v>
      </c>
      <c r="D1160" s="14" t="s">
        <v>22</v>
      </c>
      <c r="E1160" s="14"/>
    </row>
    <row r="1161" spans="1:5" x14ac:dyDescent="0.2">
      <c r="A1161" s="12" t="s">
        <v>2316</v>
      </c>
      <c r="B1161" s="12" t="s">
        <v>2317</v>
      </c>
      <c r="C1161" s="15">
        <v>6.3070241015824395E-5</v>
      </c>
      <c r="D1161" s="14"/>
      <c r="E1161" s="14"/>
    </row>
    <row r="1162" spans="1:5" x14ac:dyDescent="0.2">
      <c r="A1162" s="12" t="s">
        <v>2318</v>
      </c>
      <c r="B1162" s="12" t="s">
        <v>2319</v>
      </c>
      <c r="C1162" s="15">
        <v>6.2940980342225507E-5</v>
      </c>
      <c r="D1162" s="14"/>
      <c r="E1162" s="14"/>
    </row>
    <row r="1163" spans="1:5" x14ac:dyDescent="0.2">
      <c r="A1163" s="12" t="s">
        <v>2320</v>
      </c>
      <c r="B1163" s="12" t="s">
        <v>2321</v>
      </c>
      <c r="C1163" s="15">
        <v>6.2553149904911694E-5</v>
      </c>
      <c r="D1163" s="14"/>
      <c r="E1163" s="14"/>
    </row>
    <row r="1164" spans="1:5" x14ac:dyDescent="0.2">
      <c r="A1164" s="12" t="s">
        <v>2322</v>
      </c>
      <c r="B1164" s="12" t="s">
        <v>2323</v>
      </c>
      <c r="C1164" s="15">
        <v>6.2487253971960893E-5</v>
      </c>
      <c r="D1164" s="14"/>
      <c r="E1164" s="14"/>
    </row>
    <row r="1165" spans="1:5" x14ac:dyDescent="0.2">
      <c r="A1165" s="12" t="s">
        <v>2324</v>
      </c>
      <c r="B1165" s="12" t="s">
        <v>2325</v>
      </c>
      <c r="C1165" s="15">
        <v>6.2273575504803296E-5</v>
      </c>
      <c r="D1165" s="14"/>
      <c r="E1165" s="14"/>
    </row>
    <row r="1166" spans="1:5" x14ac:dyDescent="0.2">
      <c r="A1166" s="12" t="s">
        <v>2326</v>
      </c>
      <c r="B1166" s="12" t="s">
        <v>2327</v>
      </c>
      <c r="C1166" s="15">
        <v>6.2129610123935804E-5</v>
      </c>
      <c r="D1166" s="14"/>
      <c r="E1166" s="14"/>
    </row>
    <row r="1167" spans="1:5" x14ac:dyDescent="0.2">
      <c r="A1167" s="12" t="s">
        <v>2328</v>
      </c>
      <c r="B1167" s="12" t="s">
        <v>2329</v>
      </c>
      <c r="C1167" s="15">
        <v>6.2108492039739094E-5</v>
      </c>
      <c r="D1167" s="14"/>
      <c r="E1167" s="14"/>
    </row>
    <row r="1168" spans="1:5" x14ac:dyDescent="0.2">
      <c r="A1168" s="12" t="s">
        <v>2330</v>
      </c>
      <c r="B1168" s="12" t="s">
        <v>2331</v>
      </c>
      <c r="C1168" s="15">
        <v>6.2062594826981497E-5</v>
      </c>
      <c r="D1168" s="14" t="s">
        <v>22</v>
      </c>
      <c r="E1168" s="14"/>
    </row>
    <row r="1169" spans="1:5" x14ac:dyDescent="0.2">
      <c r="A1169" s="12" t="s">
        <v>2332</v>
      </c>
      <c r="B1169" s="12" t="s">
        <v>2333</v>
      </c>
      <c r="C1169" s="15">
        <v>6.2052249744529603E-5</v>
      </c>
      <c r="D1169" s="14" t="s">
        <v>22</v>
      </c>
      <c r="E1169" s="14"/>
    </row>
    <row r="1170" spans="1:5" x14ac:dyDescent="0.2">
      <c r="A1170" s="12" t="s">
        <v>2334</v>
      </c>
      <c r="B1170" s="12" t="s">
        <v>2335</v>
      </c>
      <c r="C1170" s="15">
        <v>6.2040899731755593E-5</v>
      </c>
      <c r="D1170" s="14"/>
      <c r="E1170" s="14"/>
    </row>
    <row r="1171" spans="1:5" x14ac:dyDescent="0.2">
      <c r="A1171" s="12" t="s">
        <v>2336</v>
      </c>
      <c r="B1171" s="12" t="s">
        <v>2337</v>
      </c>
      <c r="C1171" s="15">
        <v>6.2023681906721599E-5</v>
      </c>
      <c r="D1171" s="14" t="s">
        <v>22</v>
      </c>
      <c r="E1171" s="14"/>
    </row>
    <row r="1172" spans="1:5" x14ac:dyDescent="0.2">
      <c r="A1172" s="12" t="s">
        <v>2338</v>
      </c>
      <c r="B1172" s="12" t="s">
        <v>2339</v>
      </c>
      <c r="C1172" s="15">
        <v>6.2005806013538505E-5</v>
      </c>
      <c r="D1172" s="14"/>
      <c r="E1172" s="14"/>
    </row>
    <row r="1173" spans="1:5" x14ac:dyDescent="0.2">
      <c r="A1173" s="12" t="s">
        <v>2340</v>
      </c>
      <c r="B1173" s="12" t="s">
        <v>2341</v>
      </c>
      <c r="C1173" s="15">
        <v>6.1849647644687903E-5</v>
      </c>
      <c r="D1173" s="14"/>
      <c r="E1173" s="14"/>
    </row>
    <row r="1174" spans="1:5" x14ac:dyDescent="0.2">
      <c r="A1174" s="12" t="s">
        <v>2342</v>
      </c>
      <c r="B1174" s="12" t="s">
        <v>2343</v>
      </c>
      <c r="C1174" s="15">
        <v>6.1783870328316199E-5</v>
      </c>
      <c r="D1174" s="14"/>
      <c r="E1174" s="14"/>
    </row>
    <row r="1175" spans="1:5" x14ac:dyDescent="0.2">
      <c r="A1175" s="12" t="s">
        <v>2344</v>
      </c>
      <c r="B1175" s="12" t="s">
        <v>2345</v>
      </c>
      <c r="C1175" s="15">
        <v>6.1710784766166104E-5</v>
      </c>
      <c r="D1175" s="14"/>
      <c r="E1175" s="14"/>
    </row>
    <row r="1176" spans="1:5" x14ac:dyDescent="0.2">
      <c r="A1176" s="12" t="s">
        <v>2346</v>
      </c>
      <c r="B1176" s="12" t="s">
        <v>2347</v>
      </c>
      <c r="C1176" s="15">
        <v>6.0975279426246801E-5</v>
      </c>
      <c r="D1176" s="14"/>
      <c r="E1176" s="14"/>
    </row>
    <row r="1177" spans="1:5" x14ac:dyDescent="0.2">
      <c r="A1177" s="12" t="s">
        <v>2348</v>
      </c>
      <c r="B1177" s="12" t="s">
        <v>2349</v>
      </c>
      <c r="C1177" s="15">
        <v>6.0775412203711899E-5</v>
      </c>
      <c r="D1177" s="14"/>
      <c r="E1177" s="14"/>
    </row>
    <row r="1178" spans="1:5" x14ac:dyDescent="0.2">
      <c r="A1178" s="12" t="s">
        <v>2350</v>
      </c>
      <c r="B1178" s="12" t="s">
        <v>2351</v>
      </c>
      <c r="C1178" s="15">
        <v>6.0607329061101797E-5</v>
      </c>
      <c r="D1178" s="14"/>
      <c r="E1178" s="14"/>
    </row>
    <row r="1179" spans="1:5" x14ac:dyDescent="0.2">
      <c r="A1179" s="12" t="s">
        <v>2352</v>
      </c>
      <c r="B1179" s="12" t="s">
        <v>2353</v>
      </c>
      <c r="C1179" s="15">
        <v>6.0605958200504402E-5</v>
      </c>
      <c r="D1179" s="14" t="s">
        <v>22</v>
      </c>
      <c r="E1179" s="14"/>
    </row>
    <row r="1180" spans="1:5" x14ac:dyDescent="0.2">
      <c r="A1180" s="12" t="s">
        <v>2354</v>
      </c>
      <c r="B1180" s="12" t="s">
        <v>2355</v>
      </c>
      <c r="C1180" s="15">
        <v>6.0051335802383199E-5</v>
      </c>
      <c r="D1180" s="14" t="s">
        <v>22</v>
      </c>
      <c r="E1180" s="14"/>
    </row>
    <row r="1181" spans="1:5" x14ac:dyDescent="0.2">
      <c r="A1181" s="12" t="s">
        <v>2356</v>
      </c>
      <c r="B1181" s="12" t="s">
        <v>2357</v>
      </c>
      <c r="C1181" s="15">
        <v>5.9830350944203698E-5</v>
      </c>
      <c r="D1181" s="14"/>
      <c r="E1181" s="14"/>
    </row>
    <row r="1182" spans="1:5" x14ac:dyDescent="0.2">
      <c r="A1182" s="12" t="s">
        <v>2358</v>
      </c>
      <c r="B1182" s="12" t="s">
        <v>2359</v>
      </c>
      <c r="C1182" s="15">
        <v>5.9485811053729098E-5</v>
      </c>
      <c r="D1182" s="14"/>
      <c r="E1182" s="14"/>
    </row>
    <row r="1183" spans="1:5" x14ac:dyDescent="0.2">
      <c r="A1183" s="12" t="s">
        <v>2360</v>
      </c>
      <c r="B1183" s="12" t="s">
        <v>2361</v>
      </c>
      <c r="C1183" s="15">
        <v>5.9364636951692199E-5</v>
      </c>
      <c r="D1183" s="14" t="s">
        <v>22</v>
      </c>
      <c r="E1183" s="14"/>
    </row>
    <row r="1184" spans="1:5" x14ac:dyDescent="0.2">
      <c r="A1184" s="12" t="s">
        <v>2362</v>
      </c>
      <c r="B1184" s="12" t="s">
        <v>2363</v>
      </c>
      <c r="C1184" s="15">
        <v>5.9329518089537499E-5</v>
      </c>
      <c r="D1184" s="14"/>
      <c r="E1184" s="14"/>
    </row>
    <row r="1185" spans="1:5" x14ac:dyDescent="0.2">
      <c r="A1185" s="12" t="s">
        <v>2364</v>
      </c>
      <c r="B1185" s="12" t="s">
        <v>2365</v>
      </c>
      <c r="C1185" s="15">
        <v>5.9274593299967602E-5</v>
      </c>
      <c r="D1185" s="14"/>
      <c r="E1185" s="14"/>
    </row>
    <row r="1186" spans="1:5" x14ac:dyDescent="0.2">
      <c r="A1186" s="12" t="s">
        <v>2366</v>
      </c>
      <c r="B1186" s="12" t="s">
        <v>2367</v>
      </c>
      <c r="C1186" s="15">
        <v>5.8460750092275001E-5</v>
      </c>
      <c r="D1186" s="14"/>
      <c r="E1186" s="14"/>
    </row>
    <row r="1187" spans="1:5" x14ac:dyDescent="0.2">
      <c r="A1187" s="12" t="s">
        <v>2368</v>
      </c>
      <c r="B1187" s="12" t="s">
        <v>2369</v>
      </c>
      <c r="C1187" s="15">
        <v>5.84008951418922E-5</v>
      </c>
      <c r="D1187" s="14"/>
      <c r="E1187" s="14"/>
    </row>
    <row r="1188" spans="1:5" x14ac:dyDescent="0.2">
      <c r="A1188" s="12" t="s">
        <v>2370</v>
      </c>
      <c r="B1188" s="12" t="s">
        <v>2371</v>
      </c>
      <c r="C1188" s="15">
        <v>5.8303158210926098E-5</v>
      </c>
      <c r="D1188" s="14"/>
      <c r="E1188" s="14"/>
    </row>
    <row r="1189" spans="1:5" x14ac:dyDescent="0.2">
      <c r="A1189" s="12" t="s">
        <v>2372</v>
      </c>
      <c r="B1189" s="12" t="s">
        <v>2373</v>
      </c>
      <c r="C1189" s="15">
        <v>5.8292431296739503E-5</v>
      </c>
      <c r="D1189" s="14"/>
      <c r="E1189" s="14"/>
    </row>
    <row r="1190" spans="1:5" x14ac:dyDescent="0.2">
      <c r="A1190" s="12" t="s">
        <v>2374</v>
      </c>
      <c r="B1190" s="12" t="s">
        <v>2375</v>
      </c>
      <c r="C1190" s="15">
        <v>5.8284326394114101E-5</v>
      </c>
      <c r="D1190" s="14" t="s">
        <v>22</v>
      </c>
      <c r="E1190" s="14"/>
    </row>
    <row r="1191" spans="1:5" x14ac:dyDescent="0.2">
      <c r="A1191" s="12" t="s">
        <v>2376</v>
      </c>
      <c r="B1191" s="12" t="s">
        <v>2377</v>
      </c>
      <c r="C1191" s="15">
        <v>5.8212194239832502E-5</v>
      </c>
      <c r="D1191" s="14"/>
      <c r="E1191" s="14"/>
    </row>
    <row r="1192" spans="1:5" x14ac:dyDescent="0.2">
      <c r="A1192" s="12" t="s">
        <v>2378</v>
      </c>
      <c r="B1192" s="12" t="s">
        <v>2379</v>
      </c>
      <c r="C1192" s="15">
        <v>5.8125637081743002E-5</v>
      </c>
      <c r="D1192" s="14" t="s">
        <v>22</v>
      </c>
      <c r="E1192" s="14"/>
    </row>
    <row r="1193" spans="1:5" x14ac:dyDescent="0.2">
      <c r="A1193" s="12" t="s">
        <v>2380</v>
      </c>
      <c r="B1193" s="12" t="s">
        <v>2381</v>
      </c>
      <c r="C1193" s="15">
        <v>5.8003556398510802E-5</v>
      </c>
      <c r="D1193" s="14" t="s">
        <v>22</v>
      </c>
      <c r="E1193" s="14"/>
    </row>
    <row r="1194" spans="1:5" x14ac:dyDescent="0.2">
      <c r="A1194" s="12" t="s">
        <v>2382</v>
      </c>
      <c r="B1194" s="12" t="s">
        <v>2383</v>
      </c>
      <c r="C1194" s="15">
        <v>5.7782484155985102E-5</v>
      </c>
      <c r="D1194" s="14"/>
      <c r="E1194" s="14"/>
    </row>
    <row r="1195" spans="1:5" x14ac:dyDescent="0.2">
      <c r="A1195" s="12" t="s">
        <v>2384</v>
      </c>
      <c r="B1195" s="12" t="s">
        <v>2385</v>
      </c>
      <c r="C1195" s="15">
        <v>5.7602422248651702E-5</v>
      </c>
      <c r="D1195" s="14"/>
      <c r="E1195" s="14"/>
    </row>
    <row r="1196" spans="1:5" x14ac:dyDescent="0.2">
      <c r="A1196" s="12" t="s">
        <v>2386</v>
      </c>
      <c r="B1196" s="12" t="s">
        <v>2387</v>
      </c>
      <c r="C1196" s="15">
        <v>5.71246383184021E-5</v>
      </c>
      <c r="D1196" s="14"/>
      <c r="E1196" s="14"/>
    </row>
    <row r="1197" spans="1:5" x14ac:dyDescent="0.2">
      <c r="A1197" s="12" t="s">
        <v>2388</v>
      </c>
      <c r="B1197" s="12" t="s">
        <v>2389</v>
      </c>
      <c r="C1197" s="15">
        <v>5.6746347518242002E-5</v>
      </c>
      <c r="D1197" s="14" t="s">
        <v>22</v>
      </c>
      <c r="E1197" s="14"/>
    </row>
    <row r="1198" spans="1:5" x14ac:dyDescent="0.2">
      <c r="A1198" s="12" t="s">
        <v>2390</v>
      </c>
      <c r="B1198" s="12" t="s">
        <v>2391</v>
      </c>
      <c r="C1198" s="15">
        <v>5.6679822230179E-5</v>
      </c>
      <c r="D1198" s="14" t="s">
        <v>22</v>
      </c>
      <c r="E1198" s="14"/>
    </row>
    <row r="1199" spans="1:5" x14ac:dyDescent="0.2">
      <c r="A1199" s="12" t="s">
        <v>2392</v>
      </c>
      <c r="B1199" s="12" t="s">
        <v>2393</v>
      </c>
      <c r="C1199" s="15">
        <v>5.6670757045945197E-5</v>
      </c>
      <c r="D1199" s="14" t="s">
        <v>22</v>
      </c>
      <c r="E1199" s="14"/>
    </row>
    <row r="1200" spans="1:5" x14ac:dyDescent="0.2">
      <c r="A1200" s="12" t="s">
        <v>2394</v>
      </c>
      <c r="B1200" s="12" t="s">
        <v>2395</v>
      </c>
      <c r="C1200" s="15">
        <v>5.6586451555302898E-5</v>
      </c>
      <c r="D1200" s="14" t="s">
        <v>22</v>
      </c>
      <c r="E1200" s="14"/>
    </row>
    <row r="1201" spans="1:5" x14ac:dyDescent="0.2">
      <c r="A1201" s="12" t="s">
        <v>2396</v>
      </c>
      <c r="B1201" s="12" t="s">
        <v>2397</v>
      </c>
      <c r="C1201" s="15">
        <v>5.6473946013371202E-5</v>
      </c>
      <c r="D1201" s="14"/>
      <c r="E1201" s="14"/>
    </row>
    <row r="1202" spans="1:5" x14ac:dyDescent="0.2">
      <c r="A1202" s="12" t="s">
        <v>2398</v>
      </c>
      <c r="B1202" s="12" t="s">
        <v>2399</v>
      </c>
      <c r="C1202" s="15">
        <v>5.6412077491515803E-5</v>
      </c>
      <c r="D1202" s="14" t="s">
        <v>22</v>
      </c>
      <c r="E1202" s="14"/>
    </row>
    <row r="1203" spans="1:5" x14ac:dyDescent="0.2">
      <c r="A1203" s="12" t="s">
        <v>2400</v>
      </c>
      <c r="B1203" s="12" t="s">
        <v>2401</v>
      </c>
      <c r="C1203" s="15">
        <v>5.6338887114175198E-5</v>
      </c>
      <c r="D1203" s="14"/>
      <c r="E1203" s="14"/>
    </row>
    <row r="1204" spans="1:5" x14ac:dyDescent="0.2">
      <c r="A1204" s="12" t="s">
        <v>2402</v>
      </c>
      <c r="B1204" s="12" t="s">
        <v>2403</v>
      </c>
      <c r="C1204" s="15">
        <v>5.5825966410766098E-5</v>
      </c>
      <c r="D1204" s="14"/>
      <c r="E1204" s="14"/>
    </row>
    <row r="1205" spans="1:5" x14ac:dyDescent="0.2">
      <c r="A1205" s="12" t="s">
        <v>2404</v>
      </c>
      <c r="B1205" s="12" t="s">
        <v>2405</v>
      </c>
      <c r="C1205" s="15">
        <v>5.5569943227327403E-5</v>
      </c>
      <c r="D1205" s="14" t="s">
        <v>22</v>
      </c>
      <c r="E1205" s="14"/>
    </row>
    <row r="1206" spans="1:5" x14ac:dyDescent="0.2">
      <c r="A1206" s="12" t="s">
        <v>2406</v>
      </c>
      <c r="B1206" s="12" t="s">
        <v>2407</v>
      </c>
      <c r="C1206" s="15">
        <v>5.5453567727908799E-5</v>
      </c>
      <c r="D1206" s="14"/>
      <c r="E1206" s="14"/>
    </row>
    <row r="1207" spans="1:5" x14ac:dyDescent="0.2">
      <c r="A1207" s="12" t="s">
        <v>2408</v>
      </c>
      <c r="B1207" s="12" t="s">
        <v>2409</v>
      </c>
      <c r="C1207" s="15">
        <v>5.5307743568424197E-5</v>
      </c>
      <c r="D1207" s="14"/>
      <c r="E1207" s="14"/>
    </row>
    <row r="1208" spans="1:5" x14ac:dyDescent="0.2">
      <c r="A1208" s="12" t="s">
        <v>2410</v>
      </c>
      <c r="B1208" s="12" t="s">
        <v>2411</v>
      </c>
      <c r="C1208" s="15">
        <v>5.4993317971322199E-5</v>
      </c>
      <c r="D1208" s="14"/>
      <c r="E1208" s="14"/>
    </row>
    <row r="1209" spans="1:5" x14ac:dyDescent="0.2">
      <c r="A1209" s="12" t="s">
        <v>2412</v>
      </c>
      <c r="B1209" s="12" t="s">
        <v>2413</v>
      </c>
      <c r="C1209" s="15">
        <v>5.4982840370981099E-5</v>
      </c>
      <c r="D1209" s="14"/>
      <c r="E1209" s="14"/>
    </row>
    <row r="1210" spans="1:5" x14ac:dyDescent="0.2">
      <c r="A1210" s="12" t="s">
        <v>2414</v>
      </c>
      <c r="B1210" s="12" t="s">
        <v>2415</v>
      </c>
      <c r="C1210" s="15">
        <v>5.4924579914700602E-5</v>
      </c>
      <c r="D1210" s="14" t="s">
        <v>22</v>
      </c>
      <c r="E1210" s="14"/>
    </row>
    <row r="1211" spans="1:5" x14ac:dyDescent="0.2">
      <c r="A1211" s="12" t="s">
        <v>2416</v>
      </c>
      <c r="B1211" s="12" t="s">
        <v>2417</v>
      </c>
      <c r="C1211" s="15">
        <v>5.4917522784313197E-5</v>
      </c>
      <c r="D1211" s="14" t="s">
        <v>22</v>
      </c>
      <c r="E1211" s="14"/>
    </row>
    <row r="1212" spans="1:5" x14ac:dyDescent="0.2">
      <c r="A1212" s="12" t="s">
        <v>2418</v>
      </c>
      <c r="B1212" s="12" t="s">
        <v>2419</v>
      </c>
      <c r="C1212" s="15">
        <v>5.4586615366543897E-5</v>
      </c>
      <c r="D1212" s="14"/>
      <c r="E1212" s="14"/>
    </row>
    <row r="1213" spans="1:5" x14ac:dyDescent="0.2">
      <c r="A1213" s="12" t="s">
        <v>2420</v>
      </c>
      <c r="B1213" s="12" t="s">
        <v>2421</v>
      </c>
      <c r="C1213" s="15">
        <v>5.4515786644065597E-5</v>
      </c>
      <c r="D1213" s="14" t="s">
        <v>22</v>
      </c>
      <c r="E1213" s="14"/>
    </row>
    <row r="1214" spans="1:5" x14ac:dyDescent="0.2">
      <c r="A1214" s="12" t="s">
        <v>2422</v>
      </c>
      <c r="B1214" s="12" t="s">
        <v>2423</v>
      </c>
      <c r="C1214" s="15">
        <v>5.4382376146065903E-5</v>
      </c>
      <c r="D1214" s="14" t="s">
        <v>22</v>
      </c>
      <c r="E1214" s="14"/>
    </row>
    <row r="1215" spans="1:5" x14ac:dyDescent="0.2">
      <c r="A1215" s="12" t="s">
        <v>2424</v>
      </c>
      <c r="B1215" s="12" t="s">
        <v>2425</v>
      </c>
      <c r="C1215" s="15">
        <v>5.4081715435449001E-5</v>
      </c>
      <c r="D1215" s="14" t="s">
        <v>22</v>
      </c>
      <c r="E1215" s="14"/>
    </row>
    <row r="1216" spans="1:5" x14ac:dyDescent="0.2">
      <c r="A1216" s="12" t="s">
        <v>2426</v>
      </c>
      <c r="B1216" s="12" t="s">
        <v>2427</v>
      </c>
      <c r="C1216" s="15">
        <v>5.3821834187116503E-5</v>
      </c>
      <c r="D1216" s="14" t="s">
        <v>22</v>
      </c>
      <c r="E1216" s="14"/>
    </row>
    <row r="1217" spans="1:5" x14ac:dyDescent="0.2">
      <c r="A1217" s="12" t="s">
        <v>2428</v>
      </c>
      <c r="B1217" s="12" t="s">
        <v>2429</v>
      </c>
      <c r="C1217" s="15">
        <v>5.3604238800483E-5</v>
      </c>
      <c r="D1217" s="14" t="s">
        <v>22</v>
      </c>
      <c r="E1217" s="14"/>
    </row>
    <row r="1218" spans="1:5" x14ac:dyDescent="0.2">
      <c r="A1218" s="12" t="s">
        <v>2430</v>
      </c>
      <c r="B1218" s="12" t="s">
        <v>2431</v>
      </c>
      <c r="C1218" s="15">
        <v>5.3451343710404099E-5</v>
      </c>
      <c r="D1218" s="14"/>
      <c r="E1218" s="14"/>
    </row>
    <row r="1219" spans="1:5" x14ac:dyDescent="0.2">
      <c r="A1219" s="12" t="s">
        <v>2432</v>
      </c>
      <c r="B1219" s="12" t="s">
        <v>2433</v>
      </c>
      <c r="C1219" s="15">
        <v>5.3380966123140799E-5</v>
      </c>
      <c r="D1219" s="14"/>
      <c r="E1219" s="14"/>
    </row>
    <row r="1220" spans="1:5" x14ac:dyDescent="0.2">
      <c r="A1220" s="12" t="s">
        <v>2434</v>
      </c>
      <c r="B1220" s="12" t="s">
        <v>2435</v>
      </c>
      <c r="C1220" s="15">
        <v>5.3274821744742597E-5</v>
      </c>
      <c r="D1220" s="14"/>
      <c r="E1220" s="14"/>
    </row>
    <row r="1221" spans="1:5" x14ac:dyDescent="0.2">
      <c r="A1221" s="12" t="s">
        <v>2436</v>
      </c>
      <c r="B1221" s="12" t="s">
        <v>2437</v>
      </c>
      <c r="C1221" s="15">
        <v>5.3233176094789998E-5</v>
      </c>
      <c r="D1221" s="14"/>
      <c r="E1221" s="14"/>
    </row>
    <row r="1222" spans="1:5" x14ac:dyDescent="0.2">
      <c r="A1222" s="12" t="s">
        <v>2438</v>
      </c>
      <c r="B1222" s="12" t="s">
        <v>2439</v>
      </c>
      <c r="C1222" s="15">
        <v>5.3142049967169298E-5</v>
      </c>
      <c r="D1222" s="14"/>
      <c r="E1222" s="14"/>
    </row>
    <row r="1223" spans="1:5" x14ac:dyDescent="0.2">
      <c r="A1223" s="12" t="s">
        <v>2440</v>
      </c>
      <c r="B1223" s="12" t="s">
        <v>2441</v>
      </c>
      <c r="C1223" s="15">
        <v>5.3132149982028898E-5</v>
      </c>
      <c r="D1223" s="14"/>
      <c r="E1223" s="14"/>
    </row>
    <row r="1224" spans="1:5" x14ac:dyDescent="0.2">
      <c r="A1224" s="12" t="s">
        <v>2442</v>
      </c>
      <c r="B1224" s="12" t="s">
        <v>2443</v>
      </c>
      <c r="C1224" s="15">
        <v>5.2908828387198703E-5</v>
      </c>
      <c r="D1224" s="14"/>
      <c r="E1224" s="14"/>
    </row>
    <row r="1225" spans="1:5" x14ac:dyDescent="0.2">
      <c r="A1225" s="12" t="s">
        <v>2444</v>
      </c>
      <c r="B1225" s="12" t="s">
        <v>2445</v>
      </c>
      <c r="C1225" s="15">
        <v>5.2827374329553202E-5</v>
      </c>
      <c r="D1225" s="14"/>
      <c r="E1225" s="14"/>
    </row>
    <row r="1226" spans="1:5" x14ac:dyDescent="0.2">
      <c r="A1226" s="12" t="s">
        <v>2446</v>
      </c>
      <c r="B1226" s="12" t="s">
        <v>2447</v>
      </c>
      <c r="C1226" s="15">
        <v>5.2720724039251897E-5</v>
      </c>
      <c r="D1226" s="14" t="s">
        <v>22</v>
      </c>
      <c r="E1226" s="14"/>
    </row>
    <row r="1227" spans="1:5" x14ac:dyDescent="0.2">
      <c r="A1227" s="12" t="s">
        <v>2448</v>
      </c>
      <c r="B1227" s="12" t="s">
        <v>2449</v>
      </c>
      <c r="C1227" s="15">
        <v>5.27179630708755E-5</v>
      </c>
      <c r="D1227" s="14"/>
      <c r="E1227" s="14"/>
    </row>
    <row r="1228" spans="1:5" x14ac:dyDescent="0.2">
      <c r="A1228" s="12" t="s">
        <v>2450</v>
      </c>
      <c r="B1228" s="12" t="s">
        <v>2451</v>
      </c>
      <c r="C1228" s="15">
        <v>5.2299589467393099E-5</v>
      </c>
      <c r="D1228" s="14" t="s">
        <v>22</v>
      </c>
      <c r="E1228" s="14"/>
    </row>
    <row r="1229" spans="1:5" x14ac:dyDescent="0.2">
      <c r="A1229" s="12" t="s">
        <v>2452</v>
      </c>
      <c r="B1229" s="12" t="s">
        <v>2453</v>
      </c>
      <c r="C1229" s="15">
        <v>5.2292109486114599E-5</v>
      </c>
      <c r="D1229" s="14"/>
      <c r="E1229" s="14"/>
    </row>
    <row r="1230" spans="1:5" x14ac:dyDescent="0.2">
      <c r="A1230" s="12" t="s">
        <v>2454</v>
      </c>
      <c r="B1230" s="12" t="s">
        <v>2455</v>
      </c>
      <c r="C1230" s="15">
        <v>5.2211042891139898E-5</v>
      </c>
      <c r="D1230" s="14" t="s">
        <v>22</v>
      </c>
      <c r="E1230" s="14"/>
    </row>
    <row r="1231" spans="1:5" x14ac:dyDescent="0.2">
      <c r="A1231" s="12" t="s">
        <v>2456</v>
      </c>
      <c r="B1231" s="12" t="s">
        <v>2457</v>
      </c>
      <c r="C1231" s="15">
        <v>5.2103551144314498E-5</v>
      </c>
      <c r="D1231" s="14"/>
      <c r="E1231" s="14"/>
    </row>
    <row r="1232" spans="1:5" x14ac:dyDescent="0.2">
      <c r="A1232" s="12" t="s">
        <v>2458</v>
      </c>
      <c r="B1232" s="12" t="s">
        <v>2459</v>
      </c>
      <c r="C1232" s="15">
        <v>5.1636215716419003E-5</v>
      </c>
      <c r="D1232" s="14"/>
      <c r="E1232" s="14"/>
    </row>
    <row r="1233" spans="1:5" x14ac:dyDescent="0.2">
      <c r="A1233" s="12" t="s">
        <v>2460</v>
      </c>
      <c r="B1233" s="12" t="s">
        <v>2461</v>
      </c>
      <c r="C1233" s="15">
        <v>5.1412085017739798E-5</v>
      </c>
      <c r="D1233" s="14" t="s">
        <v>22</v>
      </c>
      <c r="E1233" s="14"/>
    </row>
    <row r="1234" spans="1:5" x14ac:dyDescent="0.2">
      <c r="A1234" s="12" t="s">
        <v>2462</v>
      </c>
      <c r="B1234" s="12" t="s">
        <v>2463</v>
      </c>
      <c r="C1234" s="15">
        <v>5.1091805808530798E-5</v>
      </c>
      <c r="D1234" s="14"/>
      <c r="E1234" s="14"/>
    </row>
    <row r="1235" spans="1:5" x14ac:dyDescent="0.2">
      <c r="A1235" s="12" t="s">
        <v>2464</v>
      </c>
      <c r="B1235" s="12" t="s">
        <v>2465</v>
      </c>
      <c r="C1235" s="15">
        <v>5.0907387001942E-5</v>
      </c>
      <c r="D1235" s="14"/>
      <c r="E1235" s="14"/>
    </row>
    <row r="1236" spans="1:5" x14ac:dyDescent="0.2">
      <c r="A1236" s="12" t="s">
        <v>2466</v>
      </c>
      <c r="B1236" s="12" t="s">
        <v>2467</v>
      </c>
      <c r="C1236" s="15">
        <v>5.0876591383051198E-5</v>
      </c>
      <c r="D1236" s="14"/>
      <c r="E1236" s="14"/>
    </row>
    <row r="1237" spans="1:5" x14ac:dyDescent="0.2">
      <c r="A1237" s="12" t="s">
        <v>2468</v>
      </c>
      <c r="B1237" s="12" t="s">
        <v>2469</v>
      </c>
      <c r="C1237" s="15">
        <v>5.06242124812205E-5</v>
      </c>
      <c r="D1237" s="14"/>
      <c r="E1237" s="14"/>
    </row>
    <row r="1238" spans="1:5" x14ac:dyDescent="0.2">
      <c r="A1238" s="12" t="s">
        <v>2470</v>
      </c>
      <c r="B1238" s="12" t="s">
        <v>2471</v>
      </c>
      <c r="C1238" s="15">
        <v>5.05371831574824E-5</v>
      </c>
      <c r="D1238" s="14"/>
      <c r="E1238" s="14"/>
    </row>
    <row r="1239" spans="1:5" x14ac:dyDescent="0.2">
      <c r="A1239" s="12" t="s">
        <v>2472</v>
      </c>
      <c r="B1239" s="12" t="s">
        <v>2473</v>
      </c>
      <c r="C1239" s="15">
        <v>5.0477597720891497E-5</v>
      </c>
      <c r="D1239" s="14"/>
      <c r="E1239" s="14"/>
    </row>
    <row r="1240" spans="1:5" x14ac:dyDescent="0.2">
      <c r="A1240" s="12" t="s">
        <v>2474</v>
      </c>
      <c r="B1240" s="12" t="s">
        <v>2475</v>
      </c>
      <c r="C1240" s="15">
        <v>5.0352578831293201E-5</v>
      </c>
      <c r="D1240" s="14"/>
      <c r="E1240" s="14"/>
    </row>
    <row r="1241" spans="1:5" x14ac:dyDescent="0.2">
      <c r="A1241" s="12" t="s">
        <v>2476</v>
      </c>
      <c r="B1241" s="12" t="s">
        <v>2477</v>
      </c>
      <c r="C1241" s="15">
        <v>5.0182221977235301E-5</v>
      </c>
      <c r="D1241" s="14" t="s">
        <v>22</v>
      </c>
      <c r="E1241" s="14"/>
    </row>
    <row r="1242" spans="1:5" x14ac:dyDescent="0.2">
      <c r="A1242" s="12" t="s">
        <v>2478</v>
      </c>
      <c r="B1242" s="12" t="s">
        <v>2479</v>
      </c>
      <c r="C1242" s="15">
        <v>5.0124174767062499E-5</v>
      </c>
      <c r="D1242" s="14" t="s">
        <v>22</v>
      </c>
      <c r="E1242" s="14"/>
    </row>
    <row r="1243" spans="1:5" x14ac:dyDescent="0.2">
      <c r="A1243" s="12" t="s">
        <v>2480</v>
      </c>
      <c r="B1243" s="12" t="s">
        <v>2481</v>
      </c>
      <c r="C1243" s="15">
        <v>4.9875795220758999E-5</v>
      </c>
      <c r="D1243" s="14" t="s">
        <v>22</v>
      </c>
      <c r="E1243" s="14"/>
    </row>
    <row r="1244" spans="1:5" x14ac:dyDescent="0.2">
      <c r="A1244" s="12" t="s">
        <v>2482</v>
      </c>
      <c r="B1244" s="12" t="s">
        <v>2483</v>
      </c>
      <c r="C1244" s="15">
        <v>4.9776954342270797E-5</v>
      </c>
      <c r="D1244" s="14"/>
      <c r="E1244" s="14"/>
    </row>
    <row r="1245" spans="1:5" x14ac:dyDescent="0.2">
      <c r="A1245" s="12" t="s">
        <v>2484</v>
      </c>
      <c r="B1245" s="12" t="s">
        <v>2485</v>
      </c>
      <c r="C1245" s="15">
        <v>4.9635496610033601E-5</v>
      </c>
      <c r="D1245" s="14"/>
      <c r="E1245" s="14"/>
    </row>
    <row r="1246" spans="1:5" x14ac:dyDescent="0.2">
      <c r="A1246" s="12" t="s">
        <v>2486</v>
      </c>
      <c r="B1246" s="12" t="s">
        <v>2487</v>
      </c>
      <c r="C1246" s="15">
        <v>4.9562266586096003E-5</v>
      </c>
      <c r="D1246" s="14"/>
      <c r="E1246" s="14"/>
    </row>
    <row r="1247" spans="1:5" x14ac:dyDescent="0.2">
      <c r="A1247" s="12" t="s">
        <v>2488</v>
      </c>
      <c r="B1247" s="12" t="s">
        <v>2489</v>
      </c>
      <c r="C1247" s="15">
        <v>4.95479996130306E-5</v>
      </c>
      <c r="D1247" s="14" t="s">
        <v>22</v>
      </c>
      <c r="E1247" s="14"/>
    </row>
    <row r="1248" spans="1:5" x14ac:dyDescent="0.2">
      <c r="A1248" s="12" t="s">
        <v>2490</v>
      </c>
      <c r="B1248" s="12" t="s">
        <v>2491</v>
      </c>
      <c r="C1248" s="15">
        <v>4.9469266432472503E-5</v>
      </c>
      <c r="D1248" s="14"/>
      <c r="E1248" s="14"/>
    </row>
    <row r="1249" spans="1:5" x14ac:dyDescent="0.2">
      <c r="A1249" s="12" t="s">
        <v>2492</v>
      </c>
      <c r="B1249" s="12" t="s">
        <v>2493</v>
      </c>
      <c r="C1249" s="15">
        <v>4.92755086398831E-5</v>
      </c>
      <c r="D1249" s="14"/>
      <c r="E1249" s="14"/>
    </row>
    <row r="1250" spans="1:5" x14ac:dyDescent="0.2">
      <c r="A1250" s="12" t="s">
        <v>2494</v>
      </c>
      <c r="B1250" s="12" t="s">
        <v>2495</v>
      </c>
      <c r="C1250" s="15">
        <v>4.9261541036977401E-5</v>
      </c>
      <c r="D1250" s="14"/>
      <c r="E1250" s="14"/>
    </row>
    <row r="1251" spans="1:5" x14ac:dyDescent="0.2">
      <c r="A1251" s="12" t="s">
        <v>2496</v>
      </c>
      <c r="B1251" s="12" t="s">
        <v>2497</v>
      </c>
      <c r="C1251" s="15">
        <v>4.9200652178856801E-5</v>
      </c>
      <c r="D1251" s="14"/>
      <c r="E1251" s="14"/>
    </row>
    <row r="1252" spans="1:5" x14ac:dyDescent="0.2">
      <c r="A1252" s="12" t="s">
        <v>2498</v>
      </c>
      <c r="B1252" s="12" t="s">
        <v>2499</v>
      </c>
      <c r="C1252" s="15">
        <v>4.9067288767208302E-5</v>
      </c>
      <c r="D1252" s="14" t="s">
        <v>22</v>
      </c>
      <c r="E1252" s="14"/>
    </row>
    <row r="1253" spans="1:5" x14ac:dyDescent="0.2">
      <c r="A1253" s="12" t="s">
        <v>2500</v>
      </c>
      <c r="B1253" s="12" t="s">
        <v>2501</v>
      </c>
      <c r="C1253" s="15">
        <v>4.9024565103672099E-5</v>
      </c>
      <c r="D1253" s="14"/>
      <c r="E1253" s="14"/>
    </row>
    <row r="1254" spans="1:5" x14ac:dyDescent="0.2">
      <c r="A1254" s="12" t="s">
        <v>2502</v>
      </c>
      <c r="B1254" s="12" t="s">
        <v>2503</v>
      </c>
      <c r="C1254" s="15">
        <v>4.8832301389743501E-5</v>
      </c>
      <c r="D1254" s="14"/>
      <c r="E1254" s="14"/>
    </row>
    <row r="1255" spans="1:5" x14ac:dyDescent="0.2">
      <c r="A1255" s="12" t="s">
        <v>2504</v>
      </c>
      <c r="B1255" s="12" t="s">
        <v>2505</v>
      </c>
      <c r="C1255" s="15">
        <v>4.88236798199967E-5</v>
      </c>
      <c r="D1255" s="14" t="s">
        <v>22</v>
      </c>
      <c r="E1255" s="14"/>
    </row>
    <row r="1256" spans="1:5" x14ac:dyDescent="0.2">
      <c r="A1256" s="12" t="s">
        <v>2506</v>
      </c>
      <c r="B1256" s="12" t="s">
        <v>2507</v>
      </c>
      <c r="C1256" s="15">
        <v>4.8809290254127197E-5</v>
      </c>
      <c r="D1256" s="14" t="s">
        <v>22</v>
      </c>
      <c r="E1256" s="14"/>
    </row>
    <row r="1257" spans="1:5" x14ac:dyDescent="0.2">
      <c r="A1257" s="12" t="s">
        <v>2508</v>
      </c>
      <c r="B1257" s="12" t="s">
        <v>2509</v>
      </c>
      <c r="C1257" s="15">
        <v>4.8792151090663103E-5</v>
      </c>
      <c r="D1257" s="14"/>
      <c r="E1257" s="14"/>
    </row>
    <row r="1258" spans="1:5" x14ac:dyDescent="0.2">
      <c r="A1258" s="12" t="s">
        <v>2510</v>
      </c>
      <c r="B1258" s="12" t="s">
        <v>2511</v>
      </c>
      <c r="C1258" s="15">
        <v>4.8725334940014999E-5</v>
      </c>
      <c r="D1258" s="14"/>
      <c r="E1258" s="14"/>
    </row>
    <row r="1259" spans="1:5" x14ac:dyDescent="0.2">
      <c r="A1259" s="12" t="s">
        <v>2512</v>
      </c>
      <c r="B1259" s="12" t="s">
        <v>2513</v>
      </c>
      <c r="C1259" s="15">
        <v>4.8714495863503702E-5</v>
      </c>
      <c r="D1259" s="14"/>
      <c r="E1259" s="14"/>
    </row>
    <row r="1260" spans="1:5" x14ac:dyDescent="0.2">
      <c r="A1260" s="12" t="s">
        <v>2514</v>
      </c>
      <c r="B1260" s="12" t="s">
        <v>2515</v>
      </c>
      <c r="C1260" s="15">
        <v>4.8699826325071901E-5</v>
      </c>
      <c r="D1260" s="14"/>
      <c r="E1260" s="14"/>
    </row>
    <row r="1261" spans="1:5" x14ac:dyDescent="0.2">
      <c r="A1261" s="12" t="s">
        <v>2516</v>
      </c>
      <c r="B1261" s="12" t="s">
        <v>2517</v>
      </c>
      <c r="C1261" s="15">
        <v>4.83723373332689E-5</v>
      </c>
      <c r="D1261" s="14"/>
      <c r="E1261" s="14"/>
    </row>
    <row r="1262" spans="1:5" x14ac:dyDescent="0.2">
      <c r="A1262" s="12" t="s">
        <v>2518</v>
      </c>
      <c r="B1262" s="12" t="s">
        <v>2519</v>
      </c>
      <c r="C1262" s="15">
        <v>4.8065861820070997E-5</v>
      </c>
      <c r="D1262" s="14" t="s">
        <v>22</v>
      </c>
      <c r="E1262" s="14"/>
    </row>
    <row r="1263" spans="1:5" x14ac:dyDescent="0.2">
      <c r="A1263" s="12" t="s">
        <v>2520</v>
      </c>
      <c r="B1263" s="12" t="s">
        <v>2521</v>
      </c>
      <c r="C1263" s="15">
        <v>4.7605230639045997E-5</v>
      </c>
      <c r="D1263" s="14"/>
      <c r="E1263" s="14"/>
    </row>
    <row r="1264" spans="1:5" x14ac:dyDescent="0.2">
      <c r="A1264" s="12" t="s">
        <v>2522</v>
      </c>
      <c r="B1264" s="12" t="s">
        <v>2523</v>
      </c>
      <c r="C1264" s="15">
        <v>4.7603443761167601E-5</v>
      </c>
      <c r="D1264" s="14"/>
      <c r="E1264" s="14"/>
    </row>
    <row r="1265" spans="1:5" x14ac:dyDescent="0.2">
      <c r="A1265" s="12" t="s">
        <v>2524</v>
      </c>
      <c r="B1265" s="12" t="s">
        <v>2525</v>
      </c>
      <c r="C1265" s="15">
        <v>4.7509797892017697E-5</v>
      </c>
      <c r="D1265" s="14"/>
      <c r="E1265" s="14"/>
    </row>
    <row r="1266" spans="1:5" x14ac:dyDescent="0.2">
      <c r="A1266" s="12" t="s">
        <v>2526</v>
      </c>
      <c r="B1266" s="12" t="s">
        <v>2527</v>
      </c>
      <c r="C1266" s="15">
        <v>4.7325209807924999E-5</v>
      </c>
      <c r="D1266" s="14"/>
      <c r="E1266" s="14"/>
    </row>
    <row r="1267" spans="1:5" x14ac:dyDescent="0.2">
      <c r="A1267" s="12" t="s">
        <v>2528</v>
      </c>
      <c r="B1267" s="12" t="s">
        <v>2529</v>
      </c>
      <c r="C1267" s="15">
        <v>4.7249745297599597E-5</v>
      </c>
      <c r="D1267" s="14"/>
      <c r="E1267" s="14"/>
    </row>
    <row r="1268" spans="1:5" x14ac:dyDescent="0.2">
      <c r="A1268" s="12" t="s">
        <v>2530</v>
      </c>
      <c r="B1268" s="12" t="s">
        <v>2531</v>
      </c>
      <c r="C1268" s="15">
        <v>4.6627879995261298E-5</v>
      </c>
      <c r="D1268" s="14"/>
      <c r="E1268" s="14"/>
    </row>
    <row r="1269" spans="1:5" x14ac:dyDescent="0.2">
      <c r="A1269" s="12" t="s">
        <v>2532</v>
      </c>
      <c r="B1269" s="12" t="s">
        <v>2533</v>
      </c>
      <c r="C1269" s="15">
        <v>4.6625560062969202E-5</v>
      </c>
      <c r="D1269" s="14"/>
      <c r="E1269" s="14"/>
    </row>
    <row r="1270" spans="1:5" x14ac:dyDescent="0.2">
      <c r="A1270" s="12" t="s">
        <v>2534</v>
      </c>
      <c r="B1270" s="12" t="s">
        <v>2535</v>
      </c>
      <c r="C1270" s="15">
        <v>4.6564612385336102E-5</v>
      </c>
      <c r="D1270" s="14"/>
      <c r="E1270" s="14"/>
    </row>
    <row r="1271" spans="1:5" x14ac:dyDescent="0.2">
      <c r="A1271" s="12" t="s">
        <v>2536</v>
      </c>
      <c r="B1271" s="12" t="s">
        <v>2537</v>
      </c>
      <c r="C1271" s="15">
        <v>4.6506180287197401E-5</v>
      </c>
      <c r="D1271" s="14"/>
      <c r="E1271" s="14"/>
    </row>
    <row r="1272" spans="1:5" x14ac:dyDescent="0.2">
      <c r="A1272" s="12" t="s">
        <v>2538</v>
      </c>
      <c r="B1272" s="12" t="s">
        <v>2539</v>
      </c>
      <c r="C1272" s="15">
        <v>4.6501528770039901E-5</v>
      </c>
      <c r="D1272" s="14"/>
      <c r="E1272" s="14"/>
    </row>
    <row r="1273" spans="1:5" x14ac:dyDescent="0.2">
      <c r="A1273" s="12" t="s">
        <v>2540</v>
      </c>
      <c r="B1273" s="12" t="s">
        <v>2541</v>
      </c>
      <c r="C1273" s="15">
        <v>4.63308304606112E-5</v>
      </c>
      <c r="D1273" s="14"/>
      <c r="E1273" s="14"/>
    </row>
    <row r="1274" spans="1:5" x14ac:dyDescent="0.2">
      <c r="A1274" s="12" t="s">
        <v>2542</v>
      </c>
      <c r="B1274" s="12" t="s">
        <v>2543</v>
      </c>
      <c r="C1274" s="15">
        <v>4.6168098112072702E-5</v>
      </c>
      <c r="D1274" s="14"/>
      <c r="E1274" s="14"/>
    </row>
    <row r="1275" spans="1:5" x14ac:dyDescent="0.2">
      <c r="A1275" s="12" t="s">
        <v>2544</v>
      </c>
      <c r="B1275" s="12" t="s">
        <v>2545</v>
      </c>
      <c r="C1275" s="15">
        <v>4.61335729250381E-5</v>
      </c>
      <c r="D1275" s="14" t="s">
        <v>22</v>
      </c>
      <c r="E1275" s="14"/>
    </row>
    <row r="1276" spans="1:5" x14ac:dyDescent="0.2">
      <c r="A1276" s="12" t="s">
        <v>2546</v>
      </c>
      <c r="B1276" s="12" t="s">
        <v>2547</v>
      </c>
      <c r="C1276" s="15">
        <v>4.6100273673847502E-5</v>
      </c>
      <c r="D1276" s="14" t="s">
        <v>22</v>
      </c>
      <c r="E1276" s="14"/>
    </row>
    <row r="1277" spans="1:5" x14ac:dyDescent="0.2">
      <c r="A1277" s="12" t="s">
        <v>2548</v>
      </c>
      <c r="B1277" s="12" t="s">
        <v>2549</v>
      </c>
      <c r="C1277" s="15">
        <v>4.5970279611885297E-5</v>
      </c>
      <c r="D1277" s="14"/>
      <c r="E1277" s="14"/>
    </row>
    <row r="1278" spans="1:5" x14ac:dyDescent="0.2">
      <c r="A1278" s="12" t="s">
        <v>2550</v>
      </c>
      <c r="B1278" s="12" t="s">
        <v>2551</v>
      </c>
      <c r="C1278" s="15">
        <v>4.57322558618793E-5</v>
      </c>
      <c r="D1278" s="14" t="s">
        <v>22</v>
      </c>
      <c r="E1278" s="14"/>
    </row>
    <row r="1279" spans="1:5" x14ac:dyDescent="0.2">
      <c r="A1279" s="12" t="s">
        <v>2552</v>
      </c>
      <c r="B1279" s="12" t="s">
        <v>2553</v>
      </c>
      <c r="C1279" s="15">
        <v>4.5696169669736598E-5</v>
      </c>
      <c r="D1279" s="14" t="s">
        <v>22</v>
      </c>
      <c r="E1279" s="14"/>
    </row>
    <row r="1280" spans="1:5" x14ac:dyDescent="0.2">
      <c r="A1280" s="12" t="s">
        <v>2554</v>
      </c>
      <c r="B1280" s="12" t="s">
        <v>2555</v>
      </c>
      <c r="C1280" s="15">
        <v>4.5481685620254303E-5</v>
      </c>
      <c r="D1280" s="14" t="s">
        <v>22</v>
      </c>
      <c r="E1280" s="14"/>
    </row>
    <row r="1281" spans="1:5" x14ac:dyDescent="0.2">
      <c r="A1281" s="12" t="s">
        <v>2556</v>
      </c>
      <c r="B1281" s="12" t="s">
        <v>2557</v>
      </c>
      <c r="C1281" s="15">
        <v>4.5468916070031801E-5</v>
      </c>
      <c r="D1281" s="14"/>
      <c r="E1281" s="14"/>
    </row>
    <row r="1282" spans="1:5" x14ac:dyDescent="0.2">
      <c r="A1282" s="12" t="s">
        <v>2558</v>
      </c>
      <c r="B1282" s="12" t="s">
        <v>2559</v>
      </c>
      <c r="C1282" s="15">
        <v>4.53680990605713E-5</v>
      </c>
      <c r="D1282" s="14"/>
      <c r="E1282" s="14"/>
    </row>
    <row r="1283" spans="1:5" x14ac:dyDescent="0.2">
      <c r="A1283" s="12" t="s">
        <v>2560</v>
      </c>
      <c r="B1283" s="12" t="s">
        <v>2561</v>
      </c>
      <c r="C1283" s="15">
        <v>4.5230587308797399E-5</v>
      </c>
      <c r="D1283" s="14" t="s">
        <v>22</v>
      </c>
      <c r="E1283" s="14"/>
    </row>
    <row r="1284" spans="1:5" x14ac:dyDescent="0.2">
      <c r="A1284" s="12" t="s">
        <v>2562</v>
      </c>
      <c r="B1284" s="12" t="s">
        <v>2563</v>
      </c>
      <c r="C1284" s="15">
        <v>4.4651318972526902E-5</v>
      </c>
      <c r="D1284" s="14"/>
      <c r="E1284" s="14"/>
    </row>
    <row r="1285" spans="1:5" x14ac:dyDescent="0.2">
      <c r="A1285" s="12" t="s">
        <v>2564</v>
      </c>
      <c r="B1285" s="12" t="s">
        <v>2565</v>
      </c>
      <c r="C1285" s="15">
        <v>4.4512067770215502E-5</v>
      </c>
      <c r="D1285" s="14" t="s">
        <v>22</v>
      </c>
      <c r="E1285" s="14"/>
    </row>
    <row r="1286" spans="1:5" x14ac:dyDescent="0.2">
      <c r="A1286" s="12" t="s">
        <v>2566</v>
      </c>
      <c r="B1286" s="12" t="s">
        <v>2567</v>
      </c>
      <c r="C1286" s="15">
        <v>4.4334144711566297E-5</v>
      </c>
      <c r="D1286" s="14"/>
      <c r="E1286" s="14"/>
    </row>
    <row r="1287" spans="1:5" x14ac:dyDescent="0.2">
      <c r="A1287" s="12" t="s">
        <v>2568</v>
      </c>
      <c r="B1287" s="12" t="s">
        <v>2569</v>
      </c>
      <c r="C1287" s="15">
        <v>4.4305217067883603E-5</v>
      </c>
      <c r="D1287" s="14"/>
      <c r="E1287" s="14"/>
    </row>
    <row r="1288" spans="1:5" x14ac:dyDescent="0.2">
      <c r="A1288" s="12" t="s">
        <v>2570</v>
      </c>
      <c r="B1288" s="12" t="s">
        <v>2571</v>
      </c>
      <c r="C1288" s="15">
        <v>4.4211637533305499E-5</v>
      </c>
      <c r="D1288" s="14"/>
      <c r="E1288" s="14"/>
    </row>
    <row r="1289" spans="1:5" x14ac:dyDescent="0.2">
      <c r="A1289" s="12" t="s">
        <v>2572</v>
      </c>
      <c r="B1289" s="12" t="s">
        <v>2573</v>
      </c>
      <c r="C1289" s="15">
        <v>4.4211209824449002E-5</v>
      </c>
      <c r="D1289" s="14"/>
      <c r="E1289" s="14"/>
    </row>
    <row r="1290" spans="1:5" x14ac:dyDescent="0.2">
      <c r="A1290" s="12" t="s">
        <v>2574</v>
      </c>
      <c r="B1290" s="12" t="s">
        <v>2575</v>
      </c>
      <c r="C1290" s="15">
        <v>4.4061108266342401E-5</v>
      </c>
      <c r="D1290" s="14" t="s">
        <v>22</v>
      </c>
      <c r="E1290" s="14"/>
    </row>
    <row r="1291" spans="1:5" x14ac:dyDescent="0.2">
      <c r="A1291" s="12" t="s">
        <v>2576</v>
      </c>
      <c r="B1291" s="12" t="s">
        <v>2577</v>
      </c>
      <c r="C1291" s="15">
        <v>4.37410503386844E-5</v>
      </c>
      <c r="D1291" s="14"/>
      <c r="E1291" s="14"/>
    </row>
    <row r="1292" spans="1:5" x14ac:dyDescent="0.2">
      <c r="A1292" s="12" t="s">
        <v>2578</v>
      </c>
      <c r="B1292" s="12" t="s">
        <v>2579</v>
      </c>
      <c r="C1292" s="15">
        <v>4.37395899334026E-5</v>
      </c>
      <c r="D1292" s="14" t="s">
        <v>22</v>
      </c>
      <c r="E1292" s="14"/>
    </row>
    <row r="1293" spans="1:5" x14ac:dyDescent="0.2">
      <c r="A1293" s="12" t="s">
        <v>2580</v>
      </c>
      <c r="B1293" s="12" t="s">
        <v>2581</v>
      </c>
      <c r="C1293" s="15">
        <v>4.3464015233989298E-5</v>
      </c>
      <c r="D1293" s="14"/>
      <c r="E1293" s="14"/>
    </row>
    <row r="1294" spans="1:5" x14ac:dyDescent="0.2">
      <c r="A1294" s="12" t="s">
        <v>2582</v>
      </c>
      <c r="B1294" s="12" t="s">
        <v>2583</v>
      </c>
      <c r="C1294" s="15">
        <v>4.34090109237059E-5</v>
      </c>
      <c r="D1294" s="14"/>
      <c r="E1294" s="14"/>
    </row>
    <row r="1295" spans="1:5" x14ac:dyDescent="0.2">
      <c r="A1295" s="12" t="s">
        <v>2584</v>
      </c>
      <c r="B1295" s="12" t="s">
        <v>2585</v>
      </c>
      <c r="C1295" s="15">
        <v>4.3207668450299597E-5</v>
      </c>
      <c r="D1295" s="14"/>
      <c r="E1295" s="14"/>
    </row>
    <row r="1296" spans="1:5" x14ac:dyDescent="0.2">
      <c r="A1296" s="12" t="s">
        <v>2586</v>
      </c>
      <c r="B1296" s="12" t="s">
        <v>2587</v>
      </c>
      <c r="C1296" s="15">
        <v>4.28006689651326E-5</v>
      </c>
      <c r="D1296" s="14"/>
      <c r="E1296" s="14"/>
    </row>
    <row r="1297" spans="1:5" x14ac:dyDescent="0.2">
      <c r="A1297" s="12" t="s">
        <v>2588</v>
      </c>
      <c r="B1297" s="12" t="s">
        <v>2589</v>
      </c>
      <c r="C1297" s="15">
        <v>4.2618866065565798E-5</v>
      </c>
      <c r="D1297" s="14" t="s">
        <v>22</v>
      </c>
      <c r="E1297" s="14"/>
    </row>
    <row r="1298" spans="1:5" x14ac:dyDescent="0.2">
      <c r="A1298" s="12" t="s">
        <v>2590</v>
      </c>
      <c r="B1298" s="12" t="s">
        <v>2591</v>
      </c>
      <c r="C1298" s="15">
        <v>4.2314762219784497E-5</v>
      </c>
      <c r="D1298" s="14" t="s">
        <v>22</v>
      </c>
      <c r="E1298" s="14"/>
    </row>
    <row r="1299" spans="1:5" x14ac:dyDescent="0.2">
      <c r="A1299" s="12" t="s">
        <v>2592</v>
      </c>
      <c r="B1299" s="12" t="s">
        <v>2593</v>
      </c>
      <c r="C1299" s="15">
        <v>4.2313051308109697E-5</v>
      </c>
      <c r="D1299" s="14"/>
      <c r="E1299" s="14"/>
    </row>
    <row r="1300" spans="1:5" x14ac:dyDescent="0.2">
      <c r="A1300" s="12" t="s">
        <v>2594</v>
      </c>
      <c r="B1300" s="12" t="s">
        <v>2595</v>
      </c>
      <c r="C1300" s="15">
        <v>4.2231323752146798E-5</v>
      </c>
      <c r="D1300" s="14" t="s">
        <v>22</v>
      </c>
      <c r="E1300" s="14"/>
    </row>
    <row r="1301" spans="1:5" x14ac:dyDescent="0.2">
      <c r="A1301" s="12" t="s">
        <v>2596</v>
      </c>
      <c r="B1301" s="12" t="s">
        <v>2597</v>
      </c>
      <c r="C1301" s="15">
        <v>4.2219606197305898E-5</v>
      </c>
      <c r="D1301" s="14"/>
      <c r="E1301" s="14"/>
    </row>
    <row r="1302" spans="1:5" x14ac:dyDescent="0.2">
      <c r="A1302" s="12" t="s">
        <v>2598</v>
      </c>
      <c r="B1302" s="12" t="s">
        <v>2599</v>
      </c>
      <c r="C1302" s="15">
        <v>4.1888391782332301E-5</v>
      </c>
      <c r="D1302" s="14"/>
      <c r="E1302" s="14"/>
    </row>
    <row r="1303" spans="1:5" x14ac:dyDescent="0.2">
      <c r="A1303" s="12" t="s">
        <v>2600</v>
      </c>
      <c r="B1303" s="12" t="s">
        <v>2601</v>
      </c>
      <c r="C1303" s="15">
        <v>4.1877869914469302E-5</v>
      </c>
      <c r="D1303" s="14" t="s">
        <v>22</v>
      </c>
      <c r="E1303" s="14"/>
    </row>
    <row r="1304" spans="1:5" x14ac:dyDescent="0.2">
      <c r="A1304" s="12" t="s">
        <v>2602</v>
      </c>
      <c r="B1304" s="12" t="s">
        <v>2603</v>
      </c>
      <c r="C1304" s="15">
        <v>4.1840388125773599E-5</v>
      </c>
      <c r="D1304" s="14" t="s">
        <v>22</v>
      </c>
      <c r="E1304" s="14"/>
    </row>
    <row r="1305" spans="1:5" x14ac:dyDescent="0.2">
      <c r="A1305" s="12" t="s">
        <v>2604</v>
      </c>
      <c r="B1305" s="12" t="s">
        <v>2605</v>
      </c>
      <c r="C1305" s="15">
        <v>4.18391522157951E-5</v>
      </c>
      <c r="D1305" s="14" t="s">
        <v>22</v>
      </c>
      <c r="E1305" s="14"/>
    </row>
    <row r="1306" spans="1:5" x14ac:dyDescent="0.2">
      <c r="A1306" s="12" t="s">
        <v>2606</v>
      </c>
      <c r="B1306" s="12" t="s">
        <v>2607</v>
      </c>
      <c r="C1306" s="15">
        <v>4.17503479217074E-5</v>
      </c>
      <c r="D1306" s="14"/>
      <c r="E1306" s="14"/>
    </row>
    <row r="1307" spans="1:5" x14ac:dyDescent="0.2">
      <c r="A1307" s="12" t="s">
        <v>2608</v>
      </c>
      <c r="B1307" s="12" t="s">
        <v>2609</v>
      </c>
      <c r="C1307" s="15">
        <v>4.1696675872874901E-5</v>
      </c>
      <c r="D1307" s="14" t="s">
        <v>22</v>
      </c>
      <c r="E1307" s="14"/>
    </row>
    <row r="1308" spans="1:5" x14ac:dyDescent="0.2">
      <c r="A1308" s="12" t="s">
        <v>2610</v>
      </c>
      <c r="B1308" s="12" t="s">
        <v>2611</v>
      </c>
      <c r="C1308" s="15">
        <v>4.1621559150525503E-5</v>
      </c>
      <c r="D1308" s="14" t="s">
        <v>22</v>
      </c>
      <c r="E1308" s="14"/>
    </row>
    <row r="1309" spans="1:5" x14ac:dyDescent="0.2">
      <c r="A1309" s="12" t="s">
        <v>2612</v>
      </c>
      <c r="B1309" s="12" t="s">
        <v>2613</v>
      </c>
      <c r="C1309" s="15">
        <v>4.1535493502694E-5</v>
      </c>
      <c r="D1309" s="14"/>
      <c r="E1309" s="14"/>
    </row>
    <row r="1310" spans="1:5" x14ac:dyDescent="0.2">
      <c r="A1310" s="12" t="s">
        <v>2614</v>
      </c>
      <c r="B1310" s="12" t="s">
        <v>2615</v>
      </c>
      <c r="C1310" s="15">
        <v>4.1489096852857401E-5</v>
      </c>
      <c r="D1310" s="14" t="s">
        <v>22</v>
      </c>
      <c r="E1310" s="14"/>
    </row>
    <row r="1311" spans="1:5" x14ac:dyDescent="0.2">
      <c r="A1311" s="12" t="s">
        <v>2616</v>
      </c>
      <c r="B1311" s="12" t="s">
        <v>2617</v>
      </c>
      <c r="C1311" s="15">
        <v>4.1276803373009402E-5</v>
      </c>
      <c r="D1311" s="14"/>
      <c r="E1311" s="14"/>
    </row>
    <row r="1312" spans="1:5" x14ac:dyDescent="0.2">
      <c r="A1312" s="12" t="s">
        <v>2618</v>
      </c>
      <c r="B1312" s="12" t="s">
        <v>2619</v>
      </c>
      <c r="C1312" s="15">
        <v>4.1095886134907401E-5</v>
      </c>
      <c r="D1312" s="14" t="s">
        <v>22</v>
      </c>
      <c r="E1312" s="14"/>
    </row>
    <row r="1313" spans="1:5" x14ac:dyDescent="0.2">
      <c r="A1313" s="12" t="s">
        <v>2620</v>
      </c>
      <c r="B1313" s="12" t="s">
        <v>2621</v>
      </c>
      <c r="C1313" s="15">
        <v>4.0930629376752601E-5</v>
      </c>
      <c r="D1313" s="14" t="s">
        <v>22</v>
      </c>
      <c r="E1313" s="14"/>
    </row>
    <row r="1314" spans="1:5" x14ac:dyDescent="0.2">
      <c r="A1314" s="12" t="s">
        <v>2622</v>
      </c>
      <c r="B1314" s="12" t="s">
        <v>2623</v>
      </c>
      <c r="C1314" s="15">
        <v>4.0793653017114098E-5</v>
      </c>
      <c r="D1314" s="14" t="s">
        <v>22</v>
      </c>
      <c r="E1314" s="14"/>
    </row>
    <row r="1315" spans="1:5" x14ac:dyDescent="0.2">
      <c r="A1315" s="12" t="s">
        <v>2624</v>
      </c>
      <c r="B1315" s="12" t="s">
        <v>2625</v>
      </c>
      <c r="C1315" s="15">
        <v>4.0738839307547997E-5</v>
      </c>
      <c r="D1315" s="14"/>
      <c r="E1315" s="14"/>
    </row>
    <row r="1316" spans="1:5" x14ac:dyDescent="0.2">
      <c r="A1316" s="12" t="s">
        <v>2626</v>
      </c>
      <c r="B1316" s="12" t="s">
        <v>2627</v>
      </c>
      <c r="C1316" s="15">
        <v>4.0561494518143503E-5</v>
      </c>
      <c r="D1316" s="14" t="s">
        <v>22</v>
      </c>
      <c r="E1316" s="14"/>
    </row>
    <row r="1317" spans="1:5" x14ac:dyDescent="0.2">
      <c r="A1317" s="12" t="s">
        <v>2628</v>
      </c>
      <c r="B1317" s="12" t="s">
        <v>2629</v>
      </c>
      <c r="C1317" s="15">
        <v>4.0469988900749199E-5</v>
      </c>
      <c r="D1317" s="14"/>
      <c r="E1317" s="14"/>
    </row>
    <row r="1318" spans="1:5" x14ac:dyDescent="0.2">
      <c r="A1318" s="12" t="s">
        <v>2630</v>
      </c>
      <c r="B1318" s="12" t="s">
        <v>2631</v>
      </c>
      <c r="C1318" s="15">
        <v>4.0263446336634702E-5</v>
      </c>
      <c r="D1318" s="14" t="s">
        <v>22</v>
      </c>
      <c r="E1318" s="14"/>
    </row>
    <row r="1319" spans="1:5" x14ac:dyDescent="0.2">
      <c r="A1319" s="12" t="s">
        <v>2632</v>
      </c>
      <c r="B1319" s="12" t="s">
        <v>2633</v>
      </c>
      <c r="C1319" s="15">
        <v>4.0175831957413301E-5</v>
      </c>
      <c r="D1319" s="14"/>
      <c r="E1319" s="14"/>
    </row>
    <row r="1320" spans="1:5" x14ac:dyDescent="0.2">
      <c r="A1320" s="12" t="s">
        <v>2634</v>
      </c>
      <c r="B1320" s="12" t="s">
        <v>2635</v>
      </c>
      <c r="C1320" s="15">
        <v>4.0121276184780603E-5</v>
      </c>
      <c r="D1320" s="14" t="s">
        <v>22</v>
      </c>
      <c r="E1320" s="14"/>
    </row>
    <row r="1321" spans="1:5" x14ac:dyDescent="0.2">
      <c r="A1321" s="12" t="s">
        <v>2636</v>
      </c>
      <c r="B1321" s="12" t="s">
        <v>2637</v>
      </c>
      <c r="C1321" s="15">
        <v>3.9971658156725301E-5</v>
      </c>
      <c r="D1321" s="14"/>
      <c r="E1321" s="14"/>
    </row>
    <row r="1322" spans="1:5" x14ac:dyDescent="0.2">
      <c r="A1322" s="12" t="s">
        <v>2638</v>
      </c>
      <c r="B1322" s="12" t="s">
        <v>2639</v>
      </c>
      <c r="C1322" s="15">
        <v>3.9851477880853597E-5</v>
      </c>
      <c r="D1322" s="14" t="s">
        <v>22</v>
      </c>
      <c r="E1322" s="14"/>
    </row>
    <row r="1323" spans="1:5" x14ac:dyDescent="0.2">
      <c r="A1323" s="12" t="s">
        <v>2640</v>
      </c>
      <c r="B1323" s="12" t="s">
        <v>2641</v>
      </c>
      <c r="C1323" s="15">
        <v>3.9752387925489401E-5</v>
      </c>
      <c r="D1323" s="14" t="s">
        <v>22</v>
      </c>
      <c r="E1323" s="14"/>
    </row>
    <row r="1324" spans="1:5" x14ac:dyDescent="0.2">
      <c r="A1324" s="12" t="s">
        <v>2642</v>
      </c>
      <c r="B1324" s="12" t="s">
        <v>2643</v>
      </c>
      <c r="C1324" s="15">
        <v>3.9723011472477698E-5</v>
      </c>
      <c r="D1324" s="14" t="s">
        <v>22</v>
      </c>
      <c r="E1324" s="14"/>
    </row>
    <row r="1325" spans="1:5" x14ac:dyDescent="0.2">
      <c r="A1325" s="12" t="s">
        <v>2644</v>
      </c>
      <c r="B1325" s="12" t="s">
        <v>2645</v>
      </c>
      <c r="C1325" s="15">
        <v>3.9501926189617697E-5</v>
      </c>
      <c r="D1325" s="14"/>
      <c r="E1325" s="14"/>
    </row>
    <row r="1326" spans="1:5" x14ac:dyDescent="0.2">
      <c r="A1326" s="12" t="s">
        <v>2646</v>
      </c>
      <c r="B1326" s="12" t="s">
        <v>2647</v>
      </c>
      <c r="C1326" s="15">
        <v>3.9492299160980501E-5</v>
      </c>
      <c r="D1326" s="14"/>
      <c r="E1326" s="14"/>
    </row>
    <row r="1327" spans="1:5" x14ac:dyDescent="0.2">
      <c r="A1327" s="12" t="s">
        <v>2648</v>
      </c>
      <c r="B1327" s="12" t="s">
        <v>2649</v>
      </c>
      <c r="C1327" s="15">
        <v>3.9266143911563703E-5</v>
      </c>
      <c r="D1327" s="14" t="s">
        <v>22</v>
      </c>
      <c r="E1327" s="14"/>
    </row>
    <row r="1328" spans="1:5" x14ac:dyDescent="0.2">
      <c r="A1328" s="12" t="s">
        <v>2650</v>
      </c>
      <c r="B1328" s="12" t="s">
        <v>2651</v>
      </c>
      <c r="C1328" s="15">
        <v>3.9016747558700402E-5</v>
      </c>
      <c r="D1328" s="14"/>
      <c r="E1328" s="14"/>
    </row>
    <row r="1329" spans="1:5" x14ac:dyDescent="0.2">
      <c r="A1329" s="12" t="s">
        <v>2652</v>
      </c>
      <c r="B1329" s="12" t="s">
        <v>2653</v>
      </c>
      <c r="C1329" s="15">
        <v>3.8899918195987499E-5</v>
      </c>
      <c r="D1329" s="14" t="s">
        <v>22</v>
      </c>
      <c r="E1329" s="14"/>
    </row>
    <row r="1330" spans="1:5" x14ac:dyDescent="0.2">
      <c r="A1330" s="12" t="s">
        <v>2654</v>
      </c>
      <c r="B1330" s="12" t="s">
        <v>2655</v>
      </c>
      <c r="C1330" s="15">
        <v>3.8540970407758802E-5</v>
      </c>
      <c r="D1330" s="14" t="s">
        <v>22</v>
      </c>
      <c r="E1330" s="14"/>
    </row>
    <row r="1331" spans="1:5" x14ac:dyDescent="0.2">
      <c r="A1331" s="12" t="s">
        <v>2656</v>
      </c>
      <c r="B1331" s="12" t="s">
        <v>2657</v>
      </c>
      <c r="C1331" s="15">
        <v>3.8482266927822397E-5</v>
      </c>
      <c r="D1331" s="14" t="s">
        <v>22</v>
      </c>
      <c r="E1331" s="14"/>
    </row>
    <row r="1332" spans="1:5" x14ac:dyDescent="0.2">
      <c r="A1332" s="12" t="s">
        <v>2658</v>
      </c>
      <c r="B1332" s="12" t="s">
        <v>2659</v>
      </c>
      <c r="C1332" s="15">
        <v>3.8403671746375198E-5</v>
      </c>
      <c r="D1332" s="14" t="s">
        <v>22</v>
      </c>
      <c r="E1332" s="14"/>
    </row>
    <row r="1333" spans="1:5" x14ac:dyDescent="0.2">
      <c r="A1333" s="12" t="s">
        <v>2660</v>
      </c>
      <c r="B1333" s="12" t="s">
        <v>2661</v>
      </c>
      <c r="C1333" s="15">
        <v>3.8288334783860698E-5</v>
      </c>
      <c r="D1333" s="14"/>
      <c r="E1333" s="14"/>
    </row>
    <row r="1334" spans="1:5" x14ac:dyDescent="0.2">
      <c r="A1334" s="12" t="s">
        <v>2662</v>
      </c>
      <c r="B1334" s="12" t="s">
        <v>2663</v>
      </c>
      <c r="C1334" s="15">
        <v>3.8079303397137402E-5</v>
      </c>
      <c r="D1334" s="14"/>
      <c r="E1334" s="14"/>
    </row>
    <row r="1335" spans="1:5" x14ac:dyDescent="0.2">
      <c r="A1335" s="12" t="s">
        <v>2664</v>
      </c>
      <c r="B1335" s="12" t="s">
        <v>2665</v>
      </c>
      <c r="C1335" s="15">
        <v>3.7779705354129399E-5</v>
      </c>
      <c r="D1335" s="14" t="s">
        <v>22</v>
      </c>
      <c r="E1335" s="14"/>
    </row>
    <row r="1336" spans="1:5" x14ac:dyDescent="0.2">
      <c r="A1336" s="12" t="s">
        <v>2666</v>
      </c>
      <c r="B1336" s="12" t="s">
        <v>2667</v>
      </c>
      <c r="C1336" s="15">
        <v>3.7676534853698003E-5</v>
      </c>
      <c r="D1336" s="14"/>
      <c r="E1336" s="14"/>
    </row>
    <row r="1337" spans="1:5" x14ac:dyDescent="0.2">
      <c r="A1337" s="12" t="s">
        <v>2668</v>
      </c>
      <c r="B1337" s="12" t="s">
        <v>2669</v>
      </c>
      <c r="C1337" s="15">
        <v>3.7560443513873501E-5</v>
      </c>
      <c r="D1337" s="14" t="s">
        <v>22</v>
      </c>
      <c r="E1337" s="14"/>
    </row>
    <row r="1338" spans="1:5" x14ac:dyDescent="0.2">
      <c r="A1338" s="12" t="s">
        <v>2670</v>
      </c>
      <c r="B1338" s="12" t="s">
        <v>2671</v>
      </c>
      <c r="C1338" s="15">
        <v>3.7465547709847502E-5</v>
      </c>
      <c r="D1338" s="14"/>
      <c r="E1338" s="14"/>
    </row>
    <row r="1339" spans="1:5" x14ac:dyDescent="0.2">
      <c r="A1339" s="12" t="s">
        <v>2672</v>
      </c>
      <c r="B1339" s="12" t="s">
        <v>2673</v>
      </c>
      <c r="C1339" s="15">
        <v>3.7239189402154097E-5</v>
      </c>
      <c r="D1339" s="14" t="s">
        <v>22</v>
      </c>
      <c r="E1339" s="14"/>
    </row>
    <row r="1340" spans="1:5" x14ac:dyDescent="0.2">
      <c r="A1340" s="12" t="s">
        <v>2674</v>
      </c>
      <c r="B1340" s="12" t="s">
        <v>2675</v>
      </c>
      <c r="C1340" s="15">
        <v>3.7100514873712398E-5</v>
      </c>
      <c r="D1340" s="14" t="s">
        <v>22</v>
      </c>
      <c r="E1340" s="14"/>
    </row>
    <row r="1341" spans="1:5" x14ac:dyDescent="0.2">
      <c r="A1341" s="12" t="s">
        <v>2676</v>
      </c>
      <c r="B1341" s="12" t="s">
        <v>2677</v>
      </c>
      <c r="C1341" s="15">
        <v>3.70678220006143E-5</v>
      </c>
      <c r="D1341" s="14" t="s">
        <v>22</v>
      </c>
      <c r="E1341" s="14"/>
    </row>
    <row r="1342" spans="1:5" x14ac:dyDescent="0.2">
      <c r="A1342" s="12" t="s">
        <v>2678</v>
      </c>
      <c r="B1342" s="12" t="s">
        <v>2679</v>
      </c>
      <c r="C1342" s="15">
        <v>3.697985003633E-5</v>
      </c>
      <c r="D1342" s="14" t="s">
        <v>22</v>
      </c>
      <c r="E1342" s="14"/>
    </row>
    <row r="1343" spans="1:5" x14ac:dyDescent="0.2">
      <c r="A1343" s="12" t="s">
        <v>2680</v>
      </c>
      <c r="B1343" s="12" t="s">
        <v>2681</v>
      </c>
      <c r="C1343" s="15">
        <v>3.6925204373374598E-5</v>
      </c>
      <c r="D1343" s="14"/>
      <c r="E1343" s="14"/>
    </row>
    <row r="1344" spans="1:5" x14ac:dyDescent="0.2">
      <c r="A1344" s="12" t="s">
        <v>2682</v>
      </c>
      <c r="B1344" s="12" t="s">
        <v>2683</v>
      </c>
      <c r="C1344" s="15">
        <v>3.6837353460886997E-5</v>
      </c>
      <c r="D1344" s="14" t="s">
        <v>22</v>
      </c>
      <c r="E1344" s="14"/>
    </row>
    <row r="1345" spans="1:5" x14ac:dyDescent="0.2">
      <c r="A1345" s="12" t="s">
        <v>2684</v>
      </c>
      <c r="B1345" s="12" t="s">
        <v>2685</v>
      </c>
      <c r="C1345" s="15">
        <v>3.6514893365047401E-5</v>
      </c>
      <c r="D1345" s="14"/>
      <c r="E1345" s="14"/>
    </row>
    <row r="1346" spans="1:5" x14ac:dyDescent="0.2">
      <c r="A1346" s="12" t="s">
        <v>2686</v>
      </c>
      <c r="B1346" s="12" t="s">
        <v>2687</v>
      </c>
      <c r="C1346" s="15">
        <v>3.6442899830480203E-5</v>
      </c>
      <c r="D1346" s="14" t="s">
        <v>22</v>
      </c>
      <c r="E1346" s="14"/>
    </row>
    <row r="1347" spans="1:5" x14ac:dyDescent="0.2">
      <c r="A1347" s="12" t="s">
        <v>2688</v>
      </c>
      <c r="B1347" s="12" t="s">
        <v>2689</v>
      </c>
      <c r="C1347" s="15">
        <v>3.6225204543463099E-5</v>
      </c>
      <c r="D1347" s="14" t="s">
        <v>22</v>
      </c>
      <c r="E1347" s="14"/>
    </row>
    <row r="1348" spans="1:5" x14ac:dyDescent="0.2">
      <c r="A1348" s="12" t="s">
        <v>2690</v>
      </c>
      <c r="B1348" s="12" t="s">
        <v>2691</v>
      </c>
      <c r="C1348" s="15">
        <v>3.6163238544537299E-5</v>
      </c>
      <c r="D1348" s="14" t="s">
        <v>22</v>
      </c>
      <c r="E1348" s="14"/>
    </row>
    <row r="1349" spans="1:5" x14ac:dyDescent="0.2">
      <c r="A1349" s="12" t="s">
        <v>2692</v>
      </c>
      <c r="B1349" s="12" t="s">
        <v>2693</v>
      </c>
      <c r="C1349" s="15">
        <v>3.5956695581207798E-5</v>
      </c>
      <c r="D1349" s="14" t="s">
        <v>22</v>
      </c>
      <c r="E1349" s="14"/>
    </row>
    <row r="1350" spans="1:5" x14ac:dyDescent="0.2">
      <c r="A1350" s="12" t="s">
        <v>2694</v>
      </c>
      <c r="B1350" s="12" t="s">
        <v>2695</v>
      </c>
      <c r="C1350" s="15">
        <v>3.59242950054531E-5</v>
      </c>
      <c r="D1350" s="14" t="s">
        <v>22</v>
      </c>
      <c r="E1350" s="14"/>
    </row>
    <row r="1351" spans="1:5" x14ac:dyDescent="0.2">
      <c r="A1351" s="12" t="s">
        <v>2696</v>
      </c>
      <c r="B1351" s="12" t="s">
        <v>2697</v>
      </c>
      <c r="C1351" s="15">
        <v>3.5902452193970903E-5</v>
      </c>
      <c r="D1351" s="14" t="s">
        <v>22</v>
      </c>
      <c r="E1351" s="14"/>
    </row>
    <row r="1352" spans="1:5" x14ac:dyDescent="0.2">
      <c r="A1352" s="12" t="s">
        <v>2698</v>
      </c>
      <c r="B1352" s="12" t="s">
        <v>2699</v>
      </c>
      <c r="C1352" s="15">
        <v>3.5778884328361701E-5</v>
      </c>
      <c r="D1352" s="14"/>
      <c r="E1352" s="14"/>
    </row>
    <row r="1353" spans="1:5" x14ac:dyDescent="0.2">
      <c r="A1353" s="12" t="s">
        <v>2700</v>
      </c>
      <c r="B1353" s="12" t="s">
        <v>2701</v>
      </c>
      <c r="C1353" s="15">
        <v>3.5652451176808597E-5</v>
      </c>
      <c r="D1353" s="14" t="s">
        <v>22</v>
      </c>
      <c r="E1353" s="14"/>
    </row>
    <row r="1354" spans="1:5" x14ac:dyDescent="0.2">
      <c r="A1354" s="12" t="s">
        <v>2702</v>
      </c>
      <c r="B1354" s="12" t="s">
        <v>2703</v>
      </c>
      <c r="C1354" s="15">
        <v>3.5070292428913198E-5</v>
      </c>
      <c r="D1354" s="14"/>
      <c r="E1354" s="14"/>
    </row>
    <row r="1355" spans="1:5" x14ac:dyDescent="0.2">
      <c r="A1355" s="12" t="s">
        <v>2704</v>
      </c>
      <c r="B1355" s="12" t="s">
        <v>2705</v>
      </c>
      <c r="C1355" s="15">
        <v>3.4963992698547703E-5</v>
      </c>
      <c r="D1355" s="14" t="s">
        <v>22</v>
      </c>
      <c r="E1355" s="14"/>
    </row>
    <row r="1356" spans="1:5" x14ac:dyDescent="0.2">
      <c r="A1356" s="12" t="s">
        <v>2706</v>
      </c>
      <c r="B1356" s="12" t="s">
        <v>2707</v>
      </c>
      <c r="C1356" s="15">
        <v>3.4580084772064698E-5</v>
      </c>
      <c r="D1356" s="14" t="s">
        <v>22</v>
      </c>
      <c r="E1356" s="14"/>
    </row>
    <row r="1357" spans="1:5" x14ac:dyDescent="0.2">
      <c r="A1357" s="12" t="s">
        <v>2708</v>
      </c>
      <c r="B1357" s="12" t="s">
        <v>2709</v>
      </c>
      <c r="C1357" s="15">
        <v>3.44510443441928E-5</v>
      </c>
      <c r="D1357" s="14" t="s">
        <v>22</v>
      </c>
      <c r="E1357" s="14"/>
    </row>
    <row r="1358" spans="1:5" x14ac:dyDescent="0.2">
      <c r="A1358" s="12" t="s">
        <v>2710</v>
      </c>
      <c r="B1358" s="12" t="s">
        <v>2711</v>
      </c>
      <c r="C1358" s="15">
        <v>3.4365624548104999E-5</v>
      </c>
      <c r="D1358" s="14"/>
      <c r="E1358" s="14"/>
    </row>
    <row r="1359" spans="1:5" x14ac:dyDescent="0.2">
      <c r="A1359" s="12" t="s">
        <v>2712</v>
      </c>
      <c r="B1359" s="12" t="s">
        <v>2713</v>
      </c>
      <c r="C1359" s="15">
        <v>3.4257493230974998E-5</v>
      </c>
      <c r="D1359" s="14" t="s">
        <v>22</v>
      </c>
      <c r="E1359" s="14"/>
    </row>
    <row r="1360" spans="1:5" x14ac:dyDescent="0.2">
      <c r="A1360" s="12" t="s">
        <v>2714</v>
      </c>
      <c r="B1360" s="12" t="s">
        <v>2715</v>
      </c>
      <c r="C1360" s="15">
        <v>3.42544366460706E-5</v>
      </c>
      <c r="D1360" s="14"/>
      <c r="E1360" s="14"/>
    </row>
    <row r="1361" spans="1:5" x14ac:dyDescent="0.2">
      <c r="A1361" s="12" t="s">
        <v>2716</v>
      </c>
      <c r="B1361" s="12" t="s">
        <v>2717</v>
      </c>
      <c r="C1361" s="15">
        <v>3.4217110110520502E-5</v>
      </c>
      <c r="D1361" s="14" t="s">
        <v>22</v>
      </c>
      <c r="E1361" s="14"/>
    </row>
    <row r="1362" spans="1:5" x14ac:dyDescent="0.2">
      <c r="A1362" s="12" t="s">
        <v>2718</v>
      </c>
      <c r="B1362" s="12" t="s">
        <v>2719</v>
      </c>
      <c r="C1362" s="15">
        <v>3.3957310444195199E-5</v>
      </c>
      <c r="D1362" s="14" t="s">
        <v>22</v>
      </c>
      <c r="E1362" s="14"/>
    </row>
    <row r="1363" spans="1:5" x14ac:dyDescent="0.2">
      <c r="A1363" s="12" t="s">
        <v>2720</v>
      </c>
      <c r="B1363" s="12" t="s">
        <v>2721</v>
      </c>
      <c r="C1363" s="15">
        <v>3.3942362391241603E-5</v>
      </c>
      <c r="D1363" s="14"/>
      <c r="E1363" s="14"/>
    </row>
    <row r="1364" spans="1:5" x14ac:dyDescent="0.2">
      <c r="A1364" s="12" t="s">
        <v>2722</v>
      </c>
      <c r="B1364" s="12" t="s">
        <v>2723</v>
      </c>
      <c r="C1364" s="15">
        <v>3.3836452755905303E-5</v>
      </c>
      <c r="D1364" s="14" t="s">
        <v>22</v>
      </c>
      <c r="E1364" s="14"/>
    </row>
    <row r="1365" spans="1:5" x14ac:dyDescent="0.2">
      <c r="A1365" s="12" t="s">
        <v>2724</v>
      </c>
      <c r="B1365" s="12" t="s">
        <v>2725</v>
      </c>
      <c r="C1365" s="15">
        <v>3.3741689121084599E-5</v>
      </c>
      <c r="D1365" s="14"/>
      <c r="E1365" s="14"/>
    </row>
    <row r="1366" spans="1:5" x14ac:dyDescent="0.2">
      <c r="A1366" s="12" t="s">
        <v>2726</v>
      </c>
      <c r="B1366" s="12" t="s">
        <v>2727</v>
      </c>
      <c r="C1366" s="15">
        <v>3.3737808561654201E-5</v>
      </c>
      <c r="D1366" s="14"/>
      <c r="E1366" s="14"/>
    </row>
    <row r="1367" spans="1:5" x14ac:dyDescent="0.2">
      <c r="A1367" s="12" t="s">
        <v>2728</v>
      </c>
      <c r="B1367" s="12" t="s">
        <v>2729</v>
      </c>
      <c r="C1367" s="15">
        <v>3.3217622229283401E-5</v>
      </c>
      <c r="D1367" s="14"/>
      <c r="E1367" s="14"/>
    </row>
    <row r="1368" spans="1:5" x14ac:dyDescent="0.2">
      <c r="A1368" s="12" t="s">
        <v>2730</v>
      </c>
      <c r="B1368" s="12" t="s">
        <v>2731</v>
      </c>
      <c r="C1368" s="15">
        <v>3.3204718630470401E-5</v>
      </c>
      <c r="D1368" s="14"/>
      <c r="E1368" s="14"/>
    </row>
    <row r="1369" spans="1:5" x14ac:dyDescent="0.2">
      <c r="A1369" s="12" t="s">
        <v>2732</v>
      </c>
      <c r="B1369" s="12" t="s">
        <v>2733</v>
      </c>
      <c r="C1369" s="15">
        <v>3.3055624964362699E-5</v>
      </c>
      <c r="D1369" s="14"/>
      <c r="E1369" s="14"/>
    </row>
    <row r="1370" spans="1:5" x14ac:dyDescent="0.2">
      <c r="A1370" s="12" t="s">
        <v>2734</v>
      </c>
      <c r="B1370" s="12" t="s">
        <v>2735</v>
      </c>
      <c r="C1370" s="15">
        <v>3.2841125454393503E-5</v>
      </c>
      <c r="D1370" s="14" t="s">
        <v>22</v>
      </c>
      <c r="E1370" s="14"/>
    </row>
    <row r="1371" spans="1:5" x14ac:dyDescent="0.2">
      <c r="A1371" s="12" t="s">
        <v>2736</v>
      </c>
      <c r="B1371" s="12" t="s">
        <v>2737</v>
      </c>
      <c r="C1371" s="15">
        <v>3.2579537493016899E-5</v>
      </c>
      <c r="D1371" s="14"/>
      <c r="E1371" s="14"/>
    </row>
    <row r="1372" spans="1:5" x14ac:dyDescent="0.2">
      <c r="A1372" s="12" t="s">
        <v>2738</v>
      </c>
      <c r="B1372" s="12" t="s">
        <v>2739</v>
      </c>
      <c r="C1372" s="15">
        <v>3.2485781511347598E-5</v>
      </c>
      <c r="D1372" s="14"/>
      <c r="E1372" s="14"/>
    </row>
    <row r="1373" spans="1:5" x14ac:dyDescent="0.2">
      <c r="A1373" s="12" t="s">
        <v>2740</v>
      </c>
      <c r="B1373" s="12" t="s">
        <v>2741</v>
      </c>
      <c r="C1373" s="15">
        <v>3.1958335229685599E-5</v>
      </c>
      <c r="D1373" s="14"/>
      <c r="E1373" s="14"/>
    </row>
    <row r="1374" spans="1:5" x14ac:dyDescent="0.2">
      <c r="A1374" s="12" t="s">
        <v>2742</v>
      </c>
      <c r="B1374" s="12" t="s">
        <v>2743</v>
      </c>
      <c r="C1374" s="15">
        <v>3.1952631425451898E-5</v>
      </c>
      <c r="D1374" s="14" t="s">
        <v>22</v>
      </c>
      <c r="E1374" s="14"/>
    </row>
    <row r="1375" spans="1:5" x14ac:dyDescent="0.2">
      <c r="A1375" s="12" t="s">
        <v>2744</v>
      </c>
      <c r="B1375" s="12" t="s">
        <v>2745</v>
      </c>
      <c r="C1375" s="15">
        <v>3.1923751769988999E-5</v>
      </c>
      <c r="D1375" s="14"/>
      <c r="E1375" s="14"/>
    </row>
    <row r="1376" spans="1:5" x14ac:dyDescent="0.2">
      <c r="A1376" s="12" t="s">
        <v>2746</v>
      </c>
      <c r="B1376" s="12" t="s">
        <v>2747</v>
      </c>
      <c r="C1376" s="15">
        <v>3.1645845469076801E-5</v>
      </c>
      <c r="D1376" s="14"/>
      <c r="E1376" s="14"/>
    </row>
    <row r="1377" spans="1:5" x14ac:dyDescent="0.2">
      <c r="A1377" s="12" t="s">
        <v>2748</v>
      </c>
      <c r="B1377" s="12" t="s">
        <v>2749</v>
      </c>
      <c r="C1377" s="15">
        <v>3.15154054739013E-5</v>
      </c>
      <c r="D1377" s="14"/>
      <c r="E1377" s="14"/>
    </row>
    <row r="1378" spans="1:5" x14ac:dyDescent="0.2">
      <c r="A1378" s="12" t="s">
        <v>2750</v>
      </c>
      <c r="B1378" s="12" t="s">
        <v>2751</v>
      </c>
      <c r="C1378" s="15">
        <v>3.14457938669012E-5</v>
      </c>
      <c r="D1378" s="14"/>
      <c r="E1378" s="14"/>
    </row>
    <row r="1379" spans="1:5" x14ac:dyDescent="0.2">
      <c r="A1379" s="12" t="s">
        <v>2752</v>
      </c>
      <c r="B1379" s="12" t="s">
        <v>2753</v>
      </c>
      <c r="C1379" s="15">
        <v>3.1445590415877099E-5</v>
      </c>
      <c r="D1379" s="14"/>
      <c r="E1379" s="14"/>
    </row>
    <row r="1380" spans="1:5" x14ac:dyDescent="0.2">
      <c r="A1380" s="12" t="s">
        <v>2754</v>
      </c>
      <c r="B1380" s="12" t="s">
        <v>2755</v>
      </c>
      <c r="C1380" s="15">
        <v>3.1334585721290102E-5</v>
      </c>
      <c r="D1380" s="14" t="s">
        <v>22</v>
      </c>
      <c r="E1380" s="14"/>
    </row>
    <row r="1381" spans="1:5" x14ac:dyDescent="0.2">
      <c r="A1381" s="12" t="s">
        <v>2756</v>
      </c>
      <c r="B1381" s="12" t="s">
        <v>2757</v>
      </c>
      <c r="C1381" s="15">
        <v>3.1263339622088402E-5</v>
      </c>
      <c r="D1381" s="14" t="s">
        <v>22</v>
      </c>
      <c r="E1381" s="14"/>
    </row>
    <row r="1382" spans="1:5" x14ac:dyDescent="0.2">
      <c r="A1382" s="12" t="s">
        <v>2758</v>
      </c>
      <c r="B1382" s="12" t="s">
        <v>2759</v>
      </c>
      <c r="C1382" s="15">
        <v>3.1234647610405799E-5</v>
      </c>
      <c r="D1382" s="14" t="s">
        <v>22</v>
      </c>
      <c r="E1382" s="14"/>
    </row>
    <row r="1383" spans="1:5" x14ac:dyDescent="0.2">
      <c r="A1383" s="12" t="s">
        <v>2760</v>
      </c>
      <c r="B1383" s="12" t="s">
        <v>2761</v>
      </c>
      <c r="C1383" s="15">
        <v>3.1168264380937102E-5</v>
      </c>
      <c r="D1383" s="14"/>
      <c r="E1383" s="14"/>
    </row>
    <row r="1384" spans="1:5" x14ac:dyDescent="0.2">
      <c r="A1384" s="12" t="s">
        <v>2762</v>
      </c>
      <c r="B1384" s="12" t="s">
        <v>2763</v>
      </c>
      <c r="C1384" s="15">
        <v>3.0684083393681798E-5</v>
      </c>
      <c r="D1384" s="14"/>
      <c r="E1384" s="14"/>
    </row>
    <row r="1385" spans="1:5" x14ac:dyDescent="0.2">
      <c r="A1385" s="12" t="s">
        <v>2764</v>
      </c>
      <c r="B1385" s="12" t="s">
        <v>2765</v>
      </c>
      <c r="C1385" s="15">
        <v>3.0657066668207699E-5</v>
      </c>
      <c r="D1385" s="14"/>
      <c r="E1385" s="14"/>
    </row>
    <row r="1386" spans="1:5" x14ac:dyDescent="0.2">
      <c r="A1386" s="12" t="s">
        <v>2766</v>
      </c>
      <c r="B1386" s="12" t="s">
        <v>2767</v>
      </c>
      <c r="C1386" s="15">
        <v>3.05595733020796E-5</v>
      </c>
      <c r="D1386" s="14" t="s">
        <v>22</v>
      </c>
      <c r="E1386" s="14"/>
    </row>
    <row r="1387" spans="1:5" x14ac:dyDescent="0.2">
      <c r="A1387" s="12" t="s">
        <v>2768</v>
      </c>
      <c r="B1387" s="12" t="s">
        <v>2769</v>
      </c>
      <c r="C1387" s="15">
        <v>3.01288329399194E-5</v>
      </c>
      <c r="D1387" s="14"/>
      <c r="E1387" s="14"/>
    </row>
    <row r="1388" spans="1:5" x14ac:dyDescent="0.2">
      <c r="A1388" s="12" t="s">
        <v>2770</v>
      </c>
      <c r="B1388" s="12" t="s">
        <v>2771</v>
      </c>
      <c r="C1388" s="15">
        <v>3.01263147824747E-5</v>
      </c>
      <c r="D1388" s="14" t="s">
        <v>22</v>
      </c>
      <c r="E1388" s="14"/>
    </row>
    <row r="1389" spans="1:5" x14ac:dyDescent="0.2">
      <c r="A1389" s="12" t="s">
        <v>2772</v>
      </c>
      <c r="B1389" s="12" t="s">
        <v>2773</v>
      </c>
      <c r="C1389" s="15">
        <v>3.0025515064241601E-5</v>
      </c>
      <c r="D1389" s="14" t="s">
        <v>22</v>
      </c>
      <c r="E1389" s="14"/>
    </row>
    <row r="1390" spans="1:5" x14ac:dyDescent="0.2">
      <c r="A1390" s="12" t="s">
        <v>2774</v>
      </c>
      <c r="B1390" s="12" t="s">
        <v>2775</v>
      </c>
      <c r="C1390" s="15">
        <v>3.0010110212884401E-5</v>
      </c>
      <c r="D1390" s="14" t="s">
        <v>22</v>
      </c>
      <c r="E1390" s="14"/>
    </row>
    <row r="1391" spans="1:5" x14ac:dyDescent="0.2">
      <c r="A1391" s="12" t="s">
        <v>2776</v>
      </c>
      <c r="B1391" s="12" t="s">
        <v>2777</v>
      </c>
      <c r="C1391" s="15">
        <v>2.9869771061732199E-5</v>
      </c>
      <c r="D1391" s="14"/>
      <c r="E1391" s="14"/>
    </row>
    <row r="1392" spans="1:5" x14ac:dyDescent="0.2">
      <c r="A1392" s="12" t="s">
        <v>2778</v>
      </c>
      <c r="B1392" s="12" t="s">
        <v>2779</v>
      </c>
      <c r="C1392" s="15">
        <v>2.95246563246007E-5</v>
      </c>
      <c r="D1392" s="14"/>
      <c r="E1392" s="14"/>
    </row>
    <row r="1393" spans="1:5" x14ac:dyDescent="0.2">
      <c r="A1393" s="12" t="s">
        <v>2780</v>
      </c>
      <c r="B1393" s="12" t="s">
        <v>2781</v>
      </c>
      <c r="C1393" s="15">
        <v>2.95070621001899E-5</v>
      </c>
      <c r="D1393" s="14" t="s">
        <v>22</v>
      </c>
      <c r="E1393" s="14"/>
    </row>
    <row r="1394" spans="1:5" x14ac:dyDescent="0.2">
      <c r="A1394" s="12" t="s">
        <v>2782</v>
      </c>
      <c r="B1394" s="12" t="s">
        <v>2783</v>
      </c>
      <c r="C1394" s="15">
        <v>2.92925317158461E-5</v>
      </c>
      <c r="D1394" s="14"/>
      <c r="E1394" s="14"/>
    </row>
    <row r="1395" spans="1:5" x14ac:dyDescent="0.2">
      <c r="A1395" s="12" t="s">
        <v>2784</v>
      </c>
      <c r="B1395" s="12" t="s">
        <v>2785</v>
      </c>
      <c r="C1395" s="15">
        <v>2.9191816358701198E-5</v>
      </c>
      <c r="D1395" s="14" t="s">
        <v>22</v>
      </c>
      <c r="E1395" s="14"/>
    </row>
    <row r="1396" spans="1:5" x14ac:dyDescent="0.2">
      <c r="A1396" s="12" t="s">
        <v>2786</v>
      </c>
      <c r="B1396" s="12" t="s">
        <v>2787</v>
      </c>
      <c r="C1396" s="15">
        <v>2.9067919339858199E-5</v>
      </c>
      <c r="D1396" s="14" t="s">
        <v>22</v>
      </c>
      <c r="E1396" s="14"/>
    </row>
    <row r="1397" spans="1:5" x14ac:dyDescent="0.2">
      <c r="A1397" s="12" t="s">
        <v>2788</v>
      </c>
      <c r="B1397" s="12" t="s">
        <v>2789</v>
      </c>
      <c r="C1397" s="15">
        <v>2.9020886899105799E-5</v>
      </c>
      <c r="D1397" s="14"/>
      <c r="E1397" s="14"/>
    </row>
    <row r="1398" spans="1:5" x14ac:dyDescent="0.2">
      <c r="A1398" s="12" t="s">
        <v>2790</v>
      </c>
      <c r="B1398" s="12" t="s">
        <v>2791</v>
      </c>
      <c r="C1398" s="15">
        <v>2.8989142764635999E-5</v>
      </c>
      <c r="D1398" s="14"/>
      <c r="E1398" s="14"/>
    </row>
    <row r="1399" spans="1:5" x14ac:dyDescent="0.2">
      <c r="A1399" s="12" t="s">
        <v>2792</v>
      </c>
      <c r="B1399" s="12" t="s">
        <v>2793</v>
      </c>
      <c r="C1399" s="15">
        <v>2.8830027454427E-5</v>
      </c>
      <c r="D1399" s="14"/>
      <c r="E1399" s="14"/>
    </row>
    <row r="1400" spans="1:5" x14ac:dyDescent="0.2">
      <c r="A1400" s="12" t="s">
        <v>2794</v>
      </c>
      <c r="B1400" s="12" t="s">
        <v>2795</v>
      </c>
      <c r="C1400" s="15">
        <v>2.8787807798644799E-5</v>
      </c>
      <c r="D1400" s="14"/>
      <c r="E1400" s="14"/>
    </row>
    <row r="1401" spans="1:5" x14ac:dyDescent="0.2">
      <c r="A1401" s="12" t="s">
        <v>2796</v>
      </c>
      <c r="B1401" s="12" t="s">
        <v>2797</v>
      </c>
      <c r="C1401" s="15">
        <v>2.8622987189776198E-5</v>
      </c>
      <c r="D1401" s="14" t="s">
        <v>22</v>
      </c>
      <c r="E1401" s="14"/>
    </row>
    <row r="1402" spans="1:5" x14ac:dyDescent="0.2">
      <c r="A1402" s="12" t="s">
        <v>2798</v>
      </c>
      <c r="B1402" s="12" t="s">
        <v>2799</v>
      </c>
      <c r="C1402" s="15">
        <v>2.8528608332686602E-5</v>
      </c>
      <c r="D1402" s="14" t="s">
        <v>22</v>
      </c>
      <c r="E1402" s="14"/>
    </row>
    <row r="1403" spans="1:5" x14ac:dyDescent="0.2">
      <c r="A1403" s="12" t="s">
        <v>2800</v>
      </c>
      <c r="B1403" s="12" t="s">
        <v>2801</v>
      </c>
      <c r="C1403" s="15">
        <v>2.83838214990013E-5</v>
      </c>
      <c r="D1403" s="14" t="s">
        <v>22</v>
      </c>
      <c r="E1403" s="14"/>
    </row>
    <row r="1404" spans="1:5" x14ac:dyDescent="0.2">
      <c r="A1404" s="12" t="s">
        <v>2802</v>
      </c>
      <c r="B1404" s="12" t="s">
        <v>2803</v>
      </c>
      <c r="C1404" s="15">
        <v>2.82675524103315E-5</v>
      </c>
      <c r="D1404" s="14" t="s">
        <v>22</v>
      </c>
      <c r="E1404" s="14"/>
    </row>
    <row r="1405" spans="1:5" x14ac:dyDescent="0.2">
      <c r="A1405" s="12" t="s">
        <v>2804</v>
      </c>
      <c r="B1405" s="12" t="s">
        <v>2805</v>
      </c>
      <c r="C1405" s="15">
        <v>2.8063047693108701E-5</v>
      </c>
      <c r="D1405" s="14"/>
      <c r="E1405" s="14"/>
    </row>
    <row r="1406" spans="1:5" x14ac:dyDescent="0.2">
      <c r="A1406" s="12" t="s">
        <v>2806</v>
      </c>
      <c r="B1406" s="12" t="s">
        <v>2807</v>
      </c>
      <c r="C1406" s="15">
        <v>2.8055101949926401E-5</v>
      </c>
      <c r="D1406" s="14"/>
      <c r="E1406" s="14"/>
    </row>
    <row r="1407" spans="1:5" x14ac:dyDescent="0.2">
      <c r="A1407" s="12" t="s">
        <v>2808</v>
      </c>
      <c r="B1407" s="12" t="s">
        <v>2809</v>
      </c>
      <c r="C1407" s="15">
        <v>2.7929349136523799E-5</v>
      </c>
      <c r="D1407" s="14" t="s">
        <v>22</v>
      </c>
      <c r="E1407" s="14"/>
    </row>
    <row r="1408" spans="1:5" x14ac:dyDescent="0.2">
      <c r="A1408" s="12" t="s">
        <v>2810</v>
      </c>
      <c r="B1408" s="12" t="s">
        <v>2811</v>
      </c>
      <c r="C1408" s="15">
        <v>2.7793130151253801E-5</v>
      </c>
      <c r="D1408" s="14"/>
      <c r="E1408" s="14"/>
    </row>
    <row r="1409" spans="1:5" x14ac:dyDescent="0.2">
      <c r="A1409" s="12" t="s">
        <v>2812</v>
      </c>
      <c r="B1409" s="12" t="s">
        <v>2813</v>
      </c>
      <c r="C1409" s="15">
        <v>2.7786558811383198E-5</v>
      </c>
      <c r="D1409" s="14"/>
      <c r="E1409" s="14"/>
    </row>
    <row r="1410" spans="1:5" x14ac:dyDescent="0.2">
      <c r="A1410" s="12" t="s">
        <v>2814</v>
      </c>
      <c r="B1410" s="12" t="s">
        <v>2815</v>
      </c>
      <c r="C1410" s="15">
        <v>2.77680642454698E-5</v>
      </c>
      <c r="D1410" s="14"/>
      <c r="E1410" s="14"/>
    </row>
    <row r="1411" spans="1:5" x14ac:dyDescent="0.2">
      <c r="A1411" s="12" t="s">
        <v>2816</v>
      </c>
      <c r="B1411" s="12" t="s">
        <v>2817</v>
      </c>
      <c r="C1411" s="15">
        <v>2.7745122283004499E-5</v>
      </c>
      <c r="D1411" s="14" t="s">
        <v>22</v>
      </c>
      <c r="E1411" s="14"/>
    </row>
    <row r="1412" spans="1:5" x14ac:dyDescent="0.2">
      <c r="A1412" s="12" t="s">
        <v>2818</v>
      </c>
      <c r="B1412" s="12" t="s">
        <v>2819</v>
      </c>
      <c r="C1412" s="15">
        <v>2.77074511706388E-5</v>
      </c>
      <c r="D1412" s="14"/>
      <c r="E1412" s="14"/>
    </row>
    <row r="1413" spans="1:5" x14ac:dyDescent="0.2">
      <c r="A1413" s="12" t="s">
        <v>2820</v>
      </c>
      <c r="B1413" s="12" t="s">
        <v>2821</v>
      </c>
      <c r="C1413" s="15">
        <v>2.7678947679789001E-5</v>
      </c>
      <c r="D1413" s="14" t="s">
        <v>22</v>
      </c>
      <c r="E1413" s="14"/>
    </row>
    <row r="1414" spans="1:5" x14ac:dyDescent="0.2">
      <c r="A1414" s="12" t="s">
        <v>2822</v>
      </c>
      <c r="B1414" s="12" t="s">
        <v>2823</v>
      </c>
      <c r="C1414" s="15">
        <v>2.76528843314727E-5</v>
      </c>
      <c r="D1414" s="14"/>
      <c r="E1414" s="14"/>
    </row>
    <row r="1415" spans="1:5" x14ac:dyDescent="0.2">
      <c r="A1415" s="12" t="s">
        <v>2824</v>
      </c>
      <c r="B1415" s="12" t="s">
        <v>2825</v>
      </c>
      <c r="C1415" s="15">
        <v>2.76298165068406E-5</v>
      </c>
      <c r="D1415" s="14"/>
      <c r="E1415" s="14"/>
    </row>
    <row r="1416" spans="1:5" x14ac:dyDescent="0.2">
      <c r="A1416" s="12" t="s">
        <v>2826</v>
      </c>
      <c r="B1416" s="12" t="s">
        <v>2827</v>
      </c>
      <c r="C1416" s="15">
        <v>2.7629197892414901E-5</v>
      </c>
      <c r="D1416" s="14" t="s">
        <v>22</v>
      </c>
      <c r="E1416" s="14"/>
    </row>
    <row r="1417" spans="1:5" x14ac:dyDescent="0.2">
      <c r="A1417" s="12" t="s">
        <v>2828</v>
      </c>
      <c r="B1417" s="12" t="s">
        <v>2829</v>
      </c>
      <c r="C1417" s="15">
        <v>2.75816304680354E-5</v>
      </c>
      <c r="D1417" s="14"/>
      <c r="E1417" s="14"/>
    </row>
    <row r="1418" spans="1:5" x14ac:dyDescent="0.2">
      <c r="A1418" s="12" t="s">
        <v>2830</v>
      </c>
      <c r="B1418" s="12" t="s">
        <v>2831</v>
      </c>
      <c r="C1418" s="15">
        <v>2.74929760732576E-5</v>
      </c>
      <c r="D1418" s="14"/>
      <c r="E1418" s="14"/>
    </row>
    <row r="1419" spans="1:5" x14ac:dyDescent="0.2">
      <c r="A1419" s="12" t="s">
        <v>2832</v>
      </c>
      <c r="B1419" s="12" t="s">
        <v>2833</v>
      </c>
      <c r="C1419" s="15">
        <v>2.7472865383515898E-5</v>
      </c>
      <c r="D1419" s="14"/>
      <c r="E1419" s="14"/>
    </row>
    <row r="1420" spans="1:5" x14ac:dyDescent="0.2">
      <c r="A1420" s="12" t="s">
        <v>2834</v>
      </c>
      <c r="B1420" s="12" t="s">
        <v>2835</v>
      </c>
      <c r="C1420" s="15">
        <v>2.74508285096E-5</v>
      </c>
      <c r="D1420" s="14" t="s">
        <v>22</v>
      </c>
      <c r="E1420" s="14"/>
    </row>
    <row r="1421" spans="1:5" x14ac:dyDescent="0.2">
      <c r="A1421" s="12" t="s">
        <v>3733</v>
      </c>
      <c r="B1421" s="12" t="s">
        <v>2836</v>
      </c>
      <c r="C1421" s="15">
        <v>2.7323421011581401E-5</v>
      </c>
      <c r="D1421" s="14" t="s">
        <v>22</v>
      </c>
      <c r="E1421" s="14"/>
    </row>
    <row r="1422" spans="1:5" x14ac:dyDescent="0.2">
      <c r="A1422" s="12" t="s">
        <v>2837</v>
      </c>
      <c r="B1422" s="12" t="s">
        <v>2838</v>
      </c>
      <c r="C1422" s="15">
        <v>2.7314148192532101E-5</v>
      </c>
      <c r="D1422" s="14" t="s">
        <v>22</v>
      </c>
      <c r="E1422" s="14"/>
    </row>
    <row r="1423" spans="1:5" x14ac:dyDescent="0.2">
      <c r="A1423" s="12" t="s">
        <v>2839</v>
      </c>
      <c r="B1423" s="12" t="s">
        <v>2840</v>
      </c>
      <c r="C1423" s="15">
        <v>2.7177079301286401E-5</v>
      </c>
      <c r="D1423" s="14"/>
      <c r="E1423" s="14"/>
    </row>
    <row r="1424" spans="1:5" x14ac:dyDescent="0.2">
      <c r="A1424" s="12" t="s">
        <v>2841</v>
      </c>
      <c r="B1424" s="12" t="s">
        <v>2842</v>
      </c>
      <c r="C1424" s="15">
        <v>2.7089347285311298E-5</v>
      </c>
      <c r="D1424" s="14" t="s">
        <v>22</v>
      </c>
      <c r="E1424" s="14"/>
    </row>
    <row r="1425" spans="1:5" x14ac:dyDescent="0.2">
      <c r="A1425" s="12" t="s">
        <v>2843</v>
      </c>
      <c r="B1425" s="12" t="s">
        <v>2844</v>
      </c>
      <c r="C1425" s="15">
        <v>2.6817514279268901E-5</v>
      </c>
      <c r="D1425" s="14"/>
      <c r="E1425" s="14"/>
    </row>
    <row r="1426" spans="1:5" x14ac:dyDescent="0.2">
      <c r="A1426" s="12" t="s">
        <v>2845</v>
      </c>
      <c r="B1426" s="12" t="s">
        <v>2846</v>
      </c>
      <c r="C1426" s="15">
        <v>2.6426384085942298E-5</v>
      </c>
      <c r="D1426" s="14" t="s">
        <v>22</v>
      </c>
      <c r="E1426" s="14"/>
    </row>
    <row r="1427" spans="1:5" x14ac:dyDescent="0.2">
      <c r="A1427" s="12" t="s">
        <v>2847</v>
      </c>
      <c r="B1427" s="12" t="s">
        <v>2848</v>
      </c>
      <c r="C1427" s="15">
        <v>2.6210998299895201E-5</v>
      </c>
      <c r="D1427" s="14"/>
      <c r="E1427" s="14"/>
    </row>
    <row r="1428" spans="1:5" x14ac:dyDescent="0.2">
      <c r="A1428" s="12" t="s">
        <v>2849</v>
      </c>
      <c r="B1428" s="12" t="s">
        <v>2850</v>
      </c>
      <c r="C1428" s="15">
        <v>2.5908713501544499E-5</v>
      </c>
      <c r="D1428" s="14" t="s">
        <v>22</v>
      </c>
      <c r="E1428" s="14"/>
    </row>
    <row r="1429" spans="1:5" x14ac:dyDescent="0.2">
      <c r="A1429" s="12" t="s">
        <v>2851</v>
      </c>
      <c r="B1429" s="12" t="s">
        <v>2852</v>
      </c>
      <c r="C1429" s="15">
        <v>2.5697299754524701E-5</v>
      </c>
      <c r="D1429" s="14"/>
      <c r="E1429" s="14"/>
    </row>
    <row r="1430" spans="1:5" x14ac:dyDescent="0.2">
      <c r="A1430" s="12" t="s">
        <v>2853</v>
      </c>
      <c r="B1430" s="12" t="s">
        <v>2854</v>
      </c>
      <c r="C1430" s="15">
        <v>2.5532868076981498E-5</v>
      </c>
      <c r="D1430" s="14" t="s">
        <v>22</v>
      </c>
      <c r="E1430" s="14"/>
    </row>
    <row r="1431" spans="1:5" x14ac:dyDescent="0.2">
      <c r="A1431" s="12" t="s">
        <v>2855</v>
      </c>
      <c r="B1431" s="12" t="s">
        <v>2856</v>
      </c>
      <c r="C1431" s="15">
        <v>2.5506380319764E-5</v>
      </c>
      <c r="D1431" s="14"/>
      <c r="E1431" s="14"/>
    </row>
    <row r="1432" spans="1:5" x14ac:dyDescent="0.2">
      <c r="A1432" s="12" t="s">
        <v>2857</v>
      </c>
      <c r="B1432" s="12" t="s">
        <v>2858</v>
      </c>
      <c r="C1432" s="15">
        <v>2.5385052848922299E-5</v>
      </c>
      <c r="D1432" s="14" t="s">
        <v>22</v>
      </c>
      <c r="E1432" s="14"/>
    </row>
    <row r="1433" spans="1:5" x14ac:dyDescent="0.2">
      <c r="A1433" s="12" t="s">
        <v>2859</v>
      </c>
      <c r="B1433" s="12" t="s">
        <v>2860</v>
      </c>
      <c r="C1433" s="15">
        <v>2.5279291360529199E-5</v>
      </c>
      <c r="D1433" s="14" t="s">
        <v>22</v>
      </c>
      <c r="E1433" s="14"/>
    </row>
    <row r="1434" spans="1:5" x14ac:dyDescent="0.2">
      <c r="A1434" s="12" t="s">
        <v>2861</v>
      </c>
      <c r="B1434" s="12" t="s">
        <v>2862</v>
      </c>
      <c r="C1434" s="15">
        <v>2.5244836016616101E-5</v>
      </c>
      <c r="D1434" s="14"/>
      <c r="E1434" s="14"/>
    </row>
    <row r="1435" spans="1:5" x14ac:dyDescent="0.2">
      <c r="A1435" s="12" t="s">
        <v>2863</v>
      </c>
      <c r="B1435" s="12" t="s">
        <v>2864</v>
      </c>
      <c r="C1435" s="15">
        <v>2.4876776858519601E-5</v>
      </c>
      <c r="D1435" s="14"/>
      <c r="E1435" s="14"/>
    </row>
    <row r="1436" spans="1:5" x14ac:dyDescent="0.2">
      <c r="A1436" s="12" t="s">
        <v>2865</v>
      </c>
      <c r="B1436" s="12" t="s">
        <v>2866</v>
      </c>
      <c r="C1436" s="15">
        <v>2.4810651299799599E-5</v>
      </c>
      <c r="D1436" s="14"/>
      <c r="E1436" s="14"/>
    </row>
    <row r="1437" spans="1:5" x14ac:dyDescent="0.2">
      <c r="A1437" s="12" t="s">
        <v>2867</v>
      </c>
      <c r="B1437" s="12" t="s">
        <v>2868</v>
      </c>
      <c r="C1437" s="15">
        <v>2.4677348700720199E-5</v>
      </c>
      <c r="D1437" s="14"/>
      <c r="E1437" s="14"/>
    </row>
    <row r="1438" spans="1:5" x14ac:dyDescent="0.2">
      <c r="A1438" s="12" t="s">
        <v>2869</v>
      </c>
      <c r="B1438" s="12" t="s">
        <v>2870</v>
      </c>
      <c r="C1438" s="15">
        <v>2.4316979399762201E-5</v>
      </c>
      <c r="D1438" s="14" t="s">
        <v>22</v>
      </c>
      <c r="E1438" s="14"/>
    </row>
    <row r="1439" spans="1:5" x14ac:dyDescent="0.2">
      <c r="A1439" s="12" t="s">
        <v>2871</v>
      </c>
      <c r="B1439" s="12" t="s">
        <v>2872</v>
      </c>
      <c r="C1439" s="15">
        <v>2.42367498370604E-5</v>
      </c>
      <c r="D1439" s="14" t="s">
        <v>22</v>
      </c>
      <c r="E1439" s="14"/>
    </row>
    <row r="1440" spans="1:5" x14ac:dyDescent="0.2">
      <c r="A1440" s="12" t="s">
        <v>2873</v>
      </c>
      <c r="B1440" s="12" t="s">
        <v>2874</v>
      </c>
      <c r="C1440" s="15">
        <v>2.41564884420195E-5</v>
      </c>
      <c r="D1440" s="14"/>
      <c r="E1440" s="14"/>
    </row>
    <row r="1441" spans="1:5" x14ac:dyDescent="0.2">
      <c r="A1441" s="12" t="s">
        <v>2875</v>
      </c>
      <c r="B1441" s="12" t="s">
        <v>2876</v>
      </c>
      <c r="C1441" s="15">
        <v>2.4118578934876701E-5</v>
      </c>
      <c r="D1441" s="14" t="s">
        <v>22</v>
      </c>
      <c r="E1441" s="14"/>
    </row>
    <row r="1442" spans="1:5" x14ac:dyDescent="0.2">
      <c r="A1442" s="12" t="s">
        <v>2877</v>
      </c>
      <c r="B1442" s="12" t="s">
        <v>2878</v>
      </c>
      <c r="C1442" s="15">
        <v>2.3929147543957701E-5</v>
      </c>
      <c r="D1442" s="14"/>
      <c r="E1442" s="14"/>
    </row>
    <row r="1443" spans="1:5" x14ac:dyDescent="0.2">
      <c r="A1443" s="12" t="s">
        <v>2879</v>
      </c>
      <c r="B1443" s="12" t="s">
        <v>2880</v>
      </c>
      <c r="C1443" s="15">
        <v>2.36168403173291E-5</v>
      </c>
      <c r="D1443" s="14" t="s">
        <v>22</v>
      </c>
      <c r="E1443" s="14"/>
    </row>
    <row r="1444" spans="1:5" x14ac:dyDescent="0.2">
      <c r="A1444" s="12" t="s">
        <v>2881</v>
      </c>
      <c r="B1444" s="12" t="s">
        <v>2882</v>
      </c>
      <c r="C1444" s="15">
        <v>2.3607678980912601E-5</v>
      </c>
      <c r="D1444" s="14"/>
      <c r="E1444" s="14"/>
    </row>
    <row r="1445" spans="1:5" x14ac:dyDescent="0.2">
      <c r="A1445" s="12" t="s">
        <v>2883</v>
      </c>
      <c r="B1445" s="12" t="s">
        <v>2884</v>
      </c>
      <c r="C1445" s="15">
        <v>2.35997666155242E-5</v>
      </c>
      <c r="D1445" s="14" t="s">
        <v>22</v>
      </c>
      <c r="E1445" s="14"/>
    </row>
    <row r="1446" spans="1:5" x14ac:dyDescent="0.2">
      <c r="A1446" s="12" t="s">
        <v>2885</v>
      </c>
      <c r="B1446" s="12" t="s">
        <v>2886</v>
      </c>
      <c r="C1446" s="15">
        <v>2.3506146301251301E-5</v>
      </c>
      <c r="D1446" s="14"/>
      <c r="E1446" s="14"/>
    </row>
    <row r="1447" spans="1:5" x14ac:dyDescent="0.2">
      <c r="A1447" s="12" t="s">
        <v>2887</v>
      </c>
      <c r="B1447" s="12" t="s">
        <v>2888</v>
      </c>
      <c r="C1447" s="15">
        <v>2.34368344216194E-5</v>
      </c>
      <c r="D1447" s="14"/>
      <c r="E1447" s="14"/>
    </row>
    <row r="1448" spans="1:5" x14ac:dyDescent="0.2">
      <c r="A1448" s="12" t="s">
        <v>2889</v>
      </c>
      <c r="B1448" s="12" t="s">
        <v>2890</v>
      </c>
      <c r="C1448" s="15">
        <v>2.3436684980806001E-5</v>
      </c>
      <c r="D1448" s="14"/>
      <c r="E1448" s="14"/>
    </row>
    <row r="1449" spans="1:5" x14ac:dyDescent="0.2">
      <c r="A1449" s="12" t="s">
        <v>2891</v>
      </c>
      <c r="B1449" s="12" t="s">
        <v>2892</v>
      </c>
      <c r="C1449" s="15">
        <v>2.32340254657061E-5</v>
      </c>
      <c r="D1449" s="14" t="s">
        <v>22</v>
      </c>
      <c r="E1449" s="14"/>
    </row>
    <row r="1450" spans="1:5" x14ac:dyDescent="0.2">
      <c r="A1450" s="12" t="s">
        <v>2893</v>
      </c>
      <c r="B1450" s="12" t="s">
        <v>2894</v>
      </c>
      <c r="C1450" s="15">
        <v>2.3121453053023399E-5</v>
      </c>
      <c r="D1450" s="14" t="s">
        <v>22</v>
      </c>
      <c r="E1450" s="14"/>
    </row>
    <row r="1451" spans="1:5" x14ac:dyDescent="0.2">
      <c r="A1451" s="12" t="s">
        <v>2895</v>
      </c>
      <c r="B1451" s="12" t="s">
        <v>2896</v>
      </c>
      <c r="C1451" s="15">
        <v>2.305128418261E-5</v>
      </c>
      <c r="D1451" s="14"/>
      <c r="E1451" s="14"/>
    </row>
    <row r="1452" spans="1:5" x14ac:dyDescent="0.2">
      <c r="A1452" s="12" t="s">
        <v>2897</v>
      </c>
      <c r="B1452" s="12" t="s">
        <v>2898</v>
      </c>
      <c r="C1452" s="15">
        <v>2.2843400826423699E-5</v>
      </c>
      <c r="D1452" s="14" t="s">
        <v>22</v>
      </c>
      <c r="E1452" s="14"/>
    </row>
    <row r="1453" spans="1:5" x14ac:dyDescent="0.2">
      <c r="A1453" s="12" t="s">
        <v>2899</v>
      </c>
      <c r="B1453" s="12" t="s">
        <v>2900</v>
      </c>
      <c r="C1453" s="15">
        <v>2.2708383114575299E-5</v>
      </c>
      <c r="D1453" s="14" t="s">
        <v>22</v>
      </c>
      <c r="E1453" s="14"/>
    </row>
    <row r="1454" spans="1:5" x14ac:dyDescent="0.2">
      <c r="A1454" s="12" t="s">
        <v>2901</v>
      </c>
      <c r="B1454" s="12" t="s">
        <v>2902</v>
      </c>
      <c r="C1454" s="15">
        <v>2.26725368672686E-5</v>
      </c>
      <c r="D1454" s="14" t="s">
        <v>22</v>
      </c>
      <c r="E1454" s="14"/>
    </row>
    <row r="1455" spans="1:5" x14ac:dyDescent="0.2">
      <c r="A1455" s="12" t="s">
        <v>2903</v>
      </c>
      <c r="B1455" s="12" t="s">
        <v>2904</v>
      </c>
      <c r="C1455" s="15">
        <v>2.2471787339456899E-5</v>
      </c>
      <c r="D1455" s="14" t="s">
        <v>22</v>
      </c>
      <c r="E1455" s="14"/>
    </row>
    <row r="1456" spans="1:5" x14ac:dyDescent="0.2">
      <c r="A1456" s="12" t="s">
        <v>2905</v>
      </c>
      <c r="B1456" s="12" t="s">
        <v>2906</v>
      </c>
      <c r="C1456" s="15">
        <v>2.24563322971429E-5</v>
      </c>
      <c r="D1456" s="14"/>
      <c r="E1456" s="14"/>
    </row>
    <row r="1457" spans="1:5" x14ac:dyDescent="0.2">
      <c r="A1457" s="12" t="s">
        <v>2907</v>
      </c>
      <c r="B1457" s="12" t="s">
        <v>2908</v>
      </c>
      <c r="C1457" s="15">
        <v>2.2441725059770301E-5</v>
      </c>
      <c r="D1457" s="14" t="s">
        <v>22</v>
      </c>
      <c r="E1457" s="14"/>
    </row>
    <row r="1458" spans="1:5" x14ac:dyDescent="0.2">
      <c r="A1458" s="12" t="s">
        <v>2909</v>
      </c>
      <c r="B1458" s="12" t="s">
        <v>2910</v>
      </c>
      <c r="C1458" s="15">
        <v>2.2436245375720299E-5</v>
      </c>
      <c r="D1458" s="14"/>
      <c r="E1458" s="14"/>
    </row>
    <row r="1459" spans="1:5" x14ac:dyDescent="0.2">
      <c r="A1459" s="12" t="s">
        <v>2911</v>
      </c>
      <c r="B1459" s="12" t="s">
        <v>2912</v>
      </c>
      <c r="C1459" s="15">
        <v>2.2288249483387902E-5</v>
      </c>
      <c r="D1459" s="14" t="s">
        <v>22</v>
      </c>
      <c r="E1459" s="14"/>
    </row>
    <row r="1460" spans="1:5" x14ac:dyDescent="0.2">
      <c r="A1460" s="12" t="s">
        <v>2913</v>
      </c>
      <c r="B1460" s="12" t="s">
        <v>2914</v>
      </c>
      <c r="C1460" s="15">
        <v>2.2141371536457799E-5</v>
      </c>
      <c r="D1460" s="14" t="s">
        <v>22</v>
      </c>
      <c r="E1460" s="14"/>
    </row>
    <row r="1461" spans="1:5" x14ac:dyDescent="0.2">
      <c r="A1461" s="12" t="s">
        <v>2915</v>
      </c>
      <c r="B1461" s="12" t="s">
        <v>2916</v>
      </c>
      <c r="C1461" s="15">
        <v>2.2114320606563499E-5</v>
      </c>
      <c r="D1461" s="14" t="s">
        <v>22</v>
      </c>
      <c r="E1461" s="14"/>
    </row>
    <row r="1462" spans="1:5" x14ac:dyDescent="0.2">
      <c r="A1462" s="12" t="s">
        <v>2917</v>
      </c>
      <c r="B1462" s="12" t="s">
        <v>2918</v>
      </c>
      <c r="C1462" s="15">
        <v>2.21015062415743E-5</v>
      </c>
      <c r="D1462" s="14"/>
      <c r="E1462" s="14"/>
    </row>
    <row r="1463" spans="1:5" x14ac:dyDescent="0.2">
      <c r="A1463" s="12" t="s">
        <v>2919</v>
      </c>
      <c r="B1463" s="12" t="s">
        <v>2920</v>
      </c>
      <c r="C1463" s="15">
        <v>2.1906191953695499E-5</v>
      </c>
      <c r="D1463" s="14" t="s">
        <v>22</v>
      </c>
      <c r="E1463" s="14"/>
    </row>
    <row r="1464" spans="1:5" x14ac:dyDescent="0.2">
      <c r="A1464" s="12" t="s">
        <v>2921</v>
      </c>
      <c r="B1464" s="12" t="s">
        <v>2922</v>
      </c>
      <c r="C1464" s="15">
        <v>2.1876833090054501E-5</v>
      </c>
      <c r="D1464" s="14"/>
      <c r="E1464" s="14"/>
    </row>
    <row r="1465" spans="1:5" x14ac:dyDescent="0.2">
      <c r="A1465" s="12" t="s">
        <v>2923</v>
      </c>
      <c r="B1465" s="12" t="s">
        <v>2924</v>
      </c>
      <c r="C1465" s="15">
        <v>2.1746032085753801E-5</v>
      </c>
      <c r="D1465" s="14"/>
      <c r="E1465" s="14"/>
    </row>
    <row r="1466" spans="1:5" x14ac:dyDescent="0.2">
      <c r="A1466" s="12" t="s">
        <v>2925</v>
      </c>
      <c r="B1466" s="12" t="s">
        <v>2926</v>
      </c>
      <c r="C1466" s="15">
        <v>2.15678615791156E-5</v>
      </c>
      <c r="D1466" s="14" t="s">
        <v>22</v>
      </c>
      <c r="E1466" s="14"/>
    </row>
    <row r="1467" spans="1:5" x14ac:dyDescent="0.2">
      <c r="A1467" s="12" t="s">
        <v>2927</v>
      </c>
      <c r="B1467" s="12" t="s">
        <v>2928</v>
      </c>
      <c r="C1467" s="15">
        <v>2.1426816569128502E-5</v>
      </c>
      <c r="D1467" s="14" t="s">
        <v>22</v>
      </c>
      <c r="E1467" s="14"/>
    </row>
    <row r="1468" spans="1:5" x14ac:dyDescent="0.2">
      <c r="A1468" s="12" t="s">
        <v>2929</v>
      </c>
      <c r="B1468" s="12" t="s">
        <v>2930</v>
      </c>
      <c r="C1468" s="15">
        <v>2.1129207103024699E-5</v>
      </c>
      <c r="D1468" s="14"/>
      <c r="E1468" s="14"/>
    </row>
    <row r="1469" spans="1:5" x14ac:dyDescent="0.2">
      <c r="A1469" s="12" t="s">
        <v>2931</v>
      </c>
      <c r="B1469" s="12" t="s">
        <v>2932</v>
      </c>
      <c r="C1469" s="15">
        <v>2.1082410491371901E-5</v>
      </c>
      <c r="D1469" s="14"/>
      <c r="E1469" s="14"/>
    </row>
    <row r="1470" spans="1:5" x14ac:dyDescent="0.2">
      <c r="A1470" s="12" t="s">
        <v>2933</v>
      </c>
      <c r="B1470" s="12" t="s">
        <v>2934</v>
      </c>
      <c r="C1470" s="15">
        <v>2.0433839070764599E-5</v>
      </c>
      <c r="D1470" s="14" t="s">
        <v>22</v>
      </c>
      <c r="E1470" s="14"/>
    </row>
    <row r="1471" spans="1:5" x14ac:dyDescent="0.2">
      <c r="A1471" s="12" t="s">
        <v>2935</v>
      </c>
      <c r="B1471" s="12" t="s">
        <v>2936</v>
      </c>
      <c r="C1471" s="15">
        <v>1.9954427515238301E-5</v>
      </c>
      <c r="D1471" s="14"/>
      <c r="E1471" s="14"/>
    </row>
    <row r="1472" spans="1:5" x14ac:dyDescent="0.2">
      <c r="A1472" s="12" t="s">
        <v>3734</v>
      </c>
      <c r="B1472" s="12" t="s">
        <v>2937</v>
      </c>
      <c r="C1472" s="15">
        <v>1.9735196317365399E-5</v>
      </c>
      <c r="D1472" s="14" t="s">
        <v>22</v>
      </c>
      <c r="E1472" s="14"/>
    </row>
    <row r="1473" spans="1:5" x14ac:dyDescent="0.2">
      <c r="A1473" s="12" t="s">
        <v>2938</v>
      </c>
      <c r="B1473" s="12" t="s">
        <v>2939</v>
      </c>
      <c r="C1473" s="15">
        <v>1.9713963943306499E-5</v>
      </c>
      <c r="D1473" s="14"/>
      <c r="E1473" s="14"/>
    </row>
    <row r="1474" spans="1:5" x14ac:dyDescent="0.2">
      <c r="A1474" s="12" t="s">
        <v>2940</v>
      </c>
      <c r="B1474" s="12" t="s">
        <v>2941</v>
      </c>
      <c r="C1474" s="15">
        <v>1.9691723957379202E-5</v>
      </c>
      <c r="D1474" s="14"/>
      <c r="E1474" s="14"/>
    </row>
    <row r="1475" spans="1:5" x14ac:dyDescent="0.2">
      <c r="A1475" s="12" t="s">
        <v>2942</v>
      </c>
      <c r="B1475" s="12" t="s">
        <v>2943</v>
      </c>
      <c r="C1475" s="15">
        <v>1.96543104738409E-5</v>
      </c>
      <c r="D1475" s="14" t="s">
        <v>22</v>
      </c>
      <c r="E1475" s="14"/>
    </row>
    <row r="1476" spans="1:5" x14ac:dyDescent="0.2">
      <c r="A1476" s="12" t="s">
        <v>2944</v>
      </c>
      <c r="B1476" s="12" t="s">
        <v>2945</v>
      </c>
      <c r="C1476" s="15">
        <v>1.96203045733447E-5</v>
      </c>
      <c r="D1476" s="14"/>
      <c r="E1476" s="14"/>
    </row>
    <row r="1477" spans="1:5" x14ac:dyDescent="0.2">
      <c r="A1477" s="12" t="s">
        <v>2946</v>
      </c>
      <c r="B1477" s="12" t="s">
        <v>2947</v>
      </c>
      <c r="C1477" s="15">
        <v>1.9488370743129E-5</v>
      </c>
      <c r="D1477" s="14"/>
      <c r="E1477" s="14"/>
    </row>
    <row r="1478" spans="1:5" x14ac:dyDescent="0.2">
      <c r="A1478" s="12" t="s">
        <v>2948</v>
      </c>
      <c r="B1478" s="12" t="s">
        <v>2949</v>
      </c>
      <c r="C1478" s="15">
        <v>1.9367138913848699E-5</v>
      </c>
      <c r="D1478" s="14"/>
      <c r="E1478" s="14"/>
    </row>
    <row r="1479" spans="1:5" x14ac:dyDescent="0.2">
      <c r="A1479" s="12" t="s">
        <v>2950</v>
      </c>
      <c r="B1479" s="12" t="s">
        <v>2951</v>
      </c>
      <c r="C1479" s="15">
        <v>1.90593768059756E-5</v>
      </c>
      <c r="D1479" s="14"/>
      <c r="E1479" s="14"/>
    </row>
    <row r="1480" spans="1:5" x14ac:dyDescent="0.2">
      <c r="A1480" s="12" t="s">
        <v>2952</v>
      </c>
      <c r="B1480" s="12" t="s">
        <v>2953</v>
      </c>
      <c r="C1480" s="15">
        <v>1.9041821392509401E-5</v>
      </c>
      <c r="D1480" s="14" t="s">
        <v>22</v>
      </c>
      <c r="E1480" s="14"/>
    </row>
    <row r="1481" spans="1:5" x14ac:dyDescent="0.2">
      <c r="A1481" s="12" t="s">
        <v>2954</v>
      </c>
      <c r="B1481" s="12" t="s">
        <v>2955</v>
      </c>
      <c r="C1481" s="15">
        <v>1.87649996721119E-5</v>
      </c>
      <c r="D1481" s="14"/>
      <c r="E1481" s="14"/>
    </row>
    <row r="1482" spans="1:5" x14ac:dyDescent="0.2">
      <c r="A1482" s="12" t="s">
        <v>2956</v>
      </c>
      <c r="B1482" s="12" t="s">
        <v>2957</v>
      </c>
      <c r="C1482" s="15">
        <v>1.8506203051867301E-5</v>
      </c>
      <c r="D1482" s="14" t="s">
        <v>22</v>
      </c>
      <c r="E1482" s="14"/>
    </row>
    <row r="1483" spans="1:5" x14ac:dyDescent="0.2">
      <c r="A1483" s="12" t="s">
        <v>2958</v>
      </c>
      <c r="B1483" s="12" t="s">
        <v>2959</v>
      </c>
      <c r="C1483" s="15">
        <v>1.8471231796712101E-5</v>
      </c>
      <c r="D1483" s="14" t="s">
        <v>22</v>
      </c>
      <c r="E1483" s="14"/>
    </row>
    <row r="1484" spans="1:5" x14ac:dyDescent="0.2">
      <c r="A1484" s="12" t="s">
        <v>2960</v>
      </c>
      <c r="B1484" s="12" t="s">
        <v>2961</v>
      </c>
      <c r="C1484" s="15">
        <v>1.8413317912012299E-5</v>
      </c>
      <c r="D1484" s="14"/>
      <c r="E1484" s="14"/>
    </row>
    <row r="1485" spans="1:5" x14ac:dyDescent="0.2">
      <c r="A1485" s="12" t="s">
        <v>2962</v>
      </c>
      <c r="B1485" s="12" t="s">
        <v>2963</v>
      </c>
      <c r="C1485" s="15">
        <v>1.8306348504927001E-5</v>
      </c>
      <c r="D1485" s="14" t="s">
        <v>22</v>
      </c>
      <c r="E1485" s="14"/>
    </row>
    <row r="1486" spans="1:5" x14ac:dyDescent="0.2">
      <c r="A1486" s="12" t="s">
        <v>2964</v>
      </c>
      <c r="B1486" s="12" t="s">
        <v>2965</v>
      </c>
      <c r="C1486" s="15">
        <v>1.7922654871142799E-5</v>
      </c>
      <c r="D1486" s="14"/>
      <c r="E1486" s="14"/>
    </row>
    <row r="1487" spans="1:5" x14ac:dyDescent="0.2">
      <c r="A1487" s="12" t="s">
        <v>2966</v>
      </c>
      <c r="B1487" s="12" t="s">
        <v>2967</v>
      </c>
      <c r="C1487" s="15">
        <v>1.77351356403887E-5</v>
      </c>
      <c r="D1487" s="14" t="s">
        <v>22</v>
      </c>
      <c r="E1487" s="14"/>
    </row>
    <row r="1488" spans="1:5" x14ac:dyDescent="0.2">
      <c r="A1488" s="12" t="s">
        <v>2968</v>
      </c>
      <c r="B1488" s="12" t="s">
        <v>2969</v>
      </c>
      <c r="C1488" s="15">
        <v>1.7600707621733599E-5</v>
      </c>
      <c r="D1488" s="14"/>
      <c r="E1488" s="14"/>
    </row>
    <row r="1489" spans="1:5" x14ac:dyDescent="0.2">
      <c r="A1489" s="12" t="s">
        <v>2970</v>
      </c>
      <c r="B1489" s="12" t="s">
        <v>2971</v>
      </c>
      <c r="C1489" s="15">
        <v>1.7507633181706601E-5</v>
      </c>
      <c r="D1489" s="14" t="s">
        <v>22</v>
      </c>
      <c r="E1489" s="14"/>
    </row>
    <row r="1490" spans="1:5" x14ac:dyDescent="0.2">
      <c r="A1490" s="12" t="s">
        <v>2972</v>
      </c>
      <c r="B1490" s="12" t="s">
        <v>2973</v>
      </c>
      <c r="C1490" s="15">
        <v>1.71971221239923E-5</v>
      </c>
      <c r="D1490" s="14" t="s">
        <v>22</v>
      </c>
      <c r="E1490" s="14"/>
    </row>
    <row r="1491" spans="1:5" x14ac:dyDescent="0.2">
      <c r="A1491" s="12" t="s">
        <v>2974</v>
      </c>
      <c r="B1491" s="12" t="s">
        <v>2975</v>
      </c>
      <c r="C1491" s="15">
        <v>1.65057504695656E-5</v>
      </c>
      <c r="D1491" s="14" t="s">
        <v>22</v>
      </c>
      <c r="E1491" s="14"/>
    </row>
    <row r="1492" spans="1:5" x14ac:dyDescent="0.2">
      <c r="A1492" s="12" t="s">
        <v>2976</v>
      </c>
      <c r="B1492" s="12" t="s">
        <v>2977</v>
      </c>
      <c r="C1492" s="15">
        <v>1.6418584222424799E-5</v>
      </c>
      <c r="D1492" s="14" t="s">
        <v>22</v>
      </c>
      <c r="E1492" s="14"/>
    </row>
    <row r="1493" spans="1:5" x14ac:dyDescent="0.2">
      <c r="A1493" s="12" t="s">
        <v>2978</v>
      </c>
      <c r="B1493" s="12" t="s">
        <v>2979</v>
      </c>
      <c r="C1493" s="15">
        <v>1.6150653665537401E-5</v>
      </c>
      <c r="D1493" s="14" t="s">
        <v>22</v>
      </c>
      <c r="E1493" s="14"/>
    </row>
    <row r="1494" spans="1:5" x14ac:dyDescent="0.2">
      <c r="A1494" s="12" t="s">
        <v>2980</v>
      </c>
      <c r="B1494" s="12" t="s">
        <v>2981</v>
      </c>
      <c r="C1494" s="15">
        <v>1.61054706376076E-5</v>
      </c>
      <c r="D1494" s="14" t="s">
        <v>22</v>
      </c>
      <c r="E1494" s="14"/>
    </row>
    <row r="1495" spans="1:5" x14ac:dyDescent="0.2">
      <c r="A1495" s="12" t="s">
        <v>2982</v>
      </c>
      <c r="B1495" s="12" t="s">
        <v>2983</v>
      </c>
      <c r="C1495" s="15">
        <v>1.5985820411125801E-5</v>
      </c>
      <c r="D1495" s="14"/>
      <c r="E1495" s="14"/>
    </row>
    <row r="1496" spans="1:5" x14ac:dyDescent="0.2">
      <c r="A1496" s="12" t="s">
        <v>2984</v>
      </c>
      <c r="B1496" s="12" t="s">
        <v>2985</v>
      </c>
      <c r="C1496" s="15">
        <v>1.5733672081993601E-5</v>
      </c>
      <c r="D1496" s="14"/>
      <c r="E1496" s="14"/>
    </row>
    <row r="1497" spans="1:5" x14ac:dyDescent="0.2">
      <c r="A1497" s="12" t="s">
        <v>2986</v>
      </c>
      <c r="B1497" s="12" t="s">
        <v>2987</v>
      </c>
      <c r="C1497" s="15">
        <v>1.5681678076655901E-5</v>
      </c>
      <c r="D1497" s="14"/>
      <c r="E1497" s="14"/>
    </row>
    <row r="1498" spans="1:5" x14ac:dyDescent="0.2">
      <c r="A1498" s="12" t="s">
        <v>2988</v>
      </c>
      <c r="B1498" s="12" t="s">
        <v>2989</v>
      </c>
      <c r="C1498" s="15">
        <v>1.5540644187196099E-5</v>
      </c>
      <c r="D1498" s="14"/>
      <c r="E1498" s="14"/>
    </row>
    <row r="1499" spans="1:5" x14ac:dyDescent="0.2">
      <c r="A1499" s="12" t="s">
        <v>2990</v>
      </c>
      <c r="B1499" s="12" t="s">
        <v>2991</v>
      </c>
      <c r="C1499" s="15">
        <v>1.44777169475678E-5</v>
      </c>
      <c r="D1499" s="14" t="s">
        <v>22</v>
      </c>
      <c r="E1499" s="14"/>
    </row>
    <row r="1500" spans="1:5" x14ac:dyDescent="0.2">
      <c r="A1500" s="12" t="s">
        <v>2992</v>
      </c>
      <c r="B1500" s="12" t="s">
        <v>2993</v>
      </c>
      <c r="C1500" s="15">
        <v>1.44049812301312E-5</v>
      </c>
      <c r="D1500" s="14"/>
      <c r="E1500" s="14"/>
    </row>
    <row r="1501" spans="1:5" x14ac:dyDescent="0.2">
      <c r="A1501" s="12" t="s">
        <v>2994</v>
      </c>
      <c r="B1501" s="12" t="s">
        <v>2995</v>
      </c>
      <c r="C1501" s="15">
        <v>1.42263720688518E-5</v>
      </c>
      <c r="D1501" s="14" t="s">
        <v>22</v>
      </c>
      <c r="E1501" s="14"/>
    </row>
    <row r="1502" spans="1:5" x14ac:dyDescent="0.2">
      <c r="A1502" s="12" t="s">
        <v>2996</v>
      </c>
      <c r="B1502" s="12" t="s">
        <v>2997</v>
      </c>
      <c r="C1502" s="15">
        <v>1.24875186290643E-5</v>
      </c>
      <c r="D1502" s="14" t="s">
        <v>22</v>
      </c>
      <c r="E1502" s="14"/>
    </row>
    <row r="1503" spans="1:5" x14ac:dyDescent="0.2">
      <c r="A1503" s="12" t="s">
        <v>2998</v>
      </c>
      <c r="B1503" s="12" t="s">
        <v>2999</v>
      </c>
      <c r="C1503" s="15">
        <v>1.2330495349370301E-5</v>
      </c>
      <c r="D1503" s="14"/>
      <c r="E1503" s="14"/>
    </row>
    <row r="1504" spans="1:5" x14ac:dyDescent="0.2">
      <c r="A1504" s="12" t="s">
        <v>3000</v>
      </c>
      <c r="B1504" s="12" t="s">
        <v>3001</v>
      </c>
      <c r="C1504" s="15">
        <v>1.17534591941378E-5</v>
      </c>
      <c r="D1504" s="14"/>
      <c r="E1504" s="14"/>
    </row>
    <row r="1505" spans="1:5" x14ac:dyDescent="0.2">
      <c r="A1505" s="12" t="s">
        <v>3002</v>
      </c>
      <c r="B1505" s="12" t="s">
        <v>3003</v>
      </c>
      <c r="C1505" s="15">
        <v>1.1324751309919401E-5</v>
      </c>
      <c r="D1505" s="14" t="s">
        <v>22</v>
      </c>
      <c r="E1505" s="14"/>
    </row>
    <row r="1506" spans="1:5" x14ac:dyDescent="0.2">
      <c r="A1506" s="12" t="s">
        <v>3004</v>
      </c>
      <c r="B1506" s="12" t="s">
        <v>3005</v>
      </c>
      <c r="C1506" s="15">
        <v>1.1078516135557801E-5</v>
      </c>
      <c r="D1506" s="14"/>
      <c r="E1506" s="14"/>
    </row>
    <row r="1507" spans="1:5" x14ac:dyDescent="0.2">
      <c r="A1507" s="12" t="s">
        <v>3006</v>
      </c>
      <c r="B1507" s="12" t="s">
        <v>3007</v>
      </c>
      <c r="C1507" s="15">
        <v>1.0738244524311801E-5</v>
      </c>
      <c r="D1507" s="14" t="s">
        <v>22</v>
      </c>
      <c r="E1507" s="14"/>
    </row>
    <row r="1508" spans="1:5" x14ac:dyDescent="0.2">
      <c r="A1508" s="12" t="s">
        <v>3008</v>
      </c>
      <c r="B1508" s="12" t="s">
        <v>3009</v>
      </c>
      <c r="C1508" s="15">
        <v>7.7272571245396104E-6</v>
      </c>
      <c r="D1508" s="14" t="s">
        <v>22</v>
      </c>
      <c r="E1508" s="14"/>
    </row>
    <row r="1509" spans="1:5" x14ac:dyDescent="0.2">
      <c r="A1509" s="12" t="s">
        <v>3010</v>
      </c>
      <c r="B1509" s="12" t="s">
        <v>3011</v>
      </c>
      <c r="C1509" s="15">
        <v>1.2205255214197501E-6</v>
      </c>
      <c r="D1509" s="14" t="s">
        <v>22</v>
      </c>
      <c r="E1509" s="14"/>
    </row>
    <row r="1510" spans="1:5" x14ac:dyDescent="0.2">
      <c r="A1510" s="12"/>
      <c r="B1510" s="12"/>
      <c r="C1510" s="15"/>
      <c r="D1510" s="14"/>
      <c r="E1510" s="14"/>
    </row>
    <row r="1511" spans="1:5" x14ac:dyDescent="0.2">
      <c r="A1511" s="12"/>
      <c r="B1511" s="12"/>
      <c r="C1511" s="15"/>
      <c r="D1511" s="14"/>
      <c r="E1511" s="14"/>
    </row>
    <row r="1512" spans="1:5" x14ac:dyDescent="0.2">
      <c r="A1512" s="12"/>
      <c r="B1512" s="12"/>
      <c r="C1512" s="15"/>
      <c r="D1512" s="14"/>
      <c r="E1512" s="14"/>
    </row>
    <row r="1513" spans="1:5" x14ac:dyDescent="0.2">
      <c r="A1513" s="12"/>
      <c r="B1513" s="12"/>
      <c r="C1513" s="15"/>
      <c r="D1513" s="14"/>
      <c r="E1513" s="14"/>
    </row>
    <row r="1514" spans="1:5" x14ac:dyDescent="0.2">
      <c r="A1514" s="12"/>
      <c r="B1514" s="12"/>
      <c r="C1514" s="15"/>
      <c r="D1514" s="14"/>
      <c r="E1514" s="14"/>
    </row>
    <row r="1515" spans="1:5" x14ac:dyDescent="0.2">
      <c r="A1515" s="12"/>
      <c r="B1515" s="12"/>
      <c r="C1515" s="15"/>
      <c r="D1515" s="14"/>
      <c r="E1515" s="14"/>
    </row>
    <row r="1516" spans="1:5" x14ac:dyDescent="0.2">
      <c r="A1516" s="12"/>
      <c r="B1516" s="12"/>
      <c r="C1516" s="15"/>
      <c r="D1516" s="14"/>
      <c r="E1516" s="14"/>
    </row>
    <row r="1517" spans="1:5" x14ac:dyDescent="0.2">
      <c r="A1517" s="12"/>
      <c r="B1517" s="12"/>
      <c r="C1517" s="15"/>
      <c r="D1517" s="14"/>
      <c r="E1517" s="14"/>
    </row>
    <row r="1518" spans="1:5" x14ac:dyDescent="0.2">
      <c r="A1518" s="12"/>
      <c r="B1518" s="12"/>
      <c r="C1518" s="15"/>
      <c r="D1518" s="14"/>
      <c r="E1518" s="14"/>
    </row>
    <row r="1519" spans="1:5" x14ac:dyDescent="0.2">
      <c r="A1519" s="12"/>
      <c r="B1519" s="12"/>
      <c r="C1519" s="15"/>
      <c r="D1519" s="14"/>
      <c r="E1519" s="14"/>
    </row>
    <row r="1520" spans="1:5" x14ac:dyDescent="0.2">
      <c r="A1520" s="12"/>
      <c r="B1520" s="12"/>
      <c r="C1520" s="15"/>
      <c r="D1520" s="14"/>
      <c r="E1520" s="14"/>
    </row>
    <row r="1521" spans="1:5" x14ac:dyDescent="0.2">
      <c r="A1521" s="12"/>
      <c r="B1521" s="12"/>
      <c r="C1521" s="15"/>
      <c r="D1521" s="14"/>
      <c r="E1521" s="14"/>
    </row>
    <row r="1522" spans="1:5" x14ac:dyDescent="0.2">
      <c r="A1522" s="12"/>
      <c r="B1522" s="12"/>
      <c r="C1522" s="15"/>
      <c r="D1522" s="14"/>
      <c r="E1522" s="14"/>
    </row>
    <row r="1523" spans="1:5" x14ac:dyDescent="0.2">
      <c r="A1523" s="12"/>
      <c r="B1523" s="12"/>
      <c r="C1523" s="15"/>
      <c r="D1523" s="14"/>
      <c r="E1523" s="14"/>
    </row>
    <row r="1524" spans="1:5" x14ac:dyDescent="0.2">
      <c r="A1524" s="12"/>
      <c r="B1524" s="12"/>
      <c r="C1524" s="15"/>
      <c r="D1524" s="14"/>
      <c r="E1524" s="14"/>
    </row>
    <row r="1525" spans="1:5" x14ac:dyDescent="0.2">
      <c r="A1525" s="12"/>
      <c r="B1525" s="12"/>
      <c r="C1525" s="15"/>
      <c r="D1525" s="14"/>
      <c r="E1525" s="14"/>
    </row>
    <row r="1526" spans="1:5" x14ac:dyDescent="0.2">
      <c r="A1526" s="12"/>
      <c r="B1526" s="12"/>
      <c r="C1526" s="15"/>
      <c r="D1526" s="14"/>
      <c r="E1526" s="14"/>
    </row>
    <row r="1527" spans="1:5" x14ac:dyDescent="0.2">
      <c r="A1527" s="12"/>
      <c r="B1527" s="12"/>
      <c r="C1527" s="15"/>
      <c r="D1527" s="14"/>
      <c r="E1527" s="14"/>
    </row>
    <row r="1528" spans="1:5" x14ac:dyDescent="0.2">
      <c r="A1528" s="12"/>
      <c r="B1528" s="12"/>
      <c r="C1528" s="15"/>
      <c r="D1528" s="14"/>
      <c r="E1528" s="14"/>
    </row>
    <row r="1529" spans="1:5" x14ac:dyDescent="0.2">
      <c r="A1529" s="12"/>
      <c r="B1529" s="12"/>
      <c r="C1529" s="15"/>
      <c r="D1529" s="14"/>
      <c r="E1529" s="14"/>
    </row>
    <row r="1530" spans="1:5" x14ac:dyDescent="0.2">
      <c r="A1530" s="12"/>
      <c r="B1530" s="12"/>
      <c r="C1530" s="15"/>
      <c r="D1530" s="14"/>
      <c r="E1530" s="14"/>
    </row>
    <row r="1531" spans="1:5" x14ac:dyDescent="0.2">
      <c r="A1531" s="12"/>
      <c r="B1531" s="12"/>
      <c r="C1531" s="15"/>
      <c r="D1531" s="14"/>
      <c r="E1531" s="14"/>
    </row>
    <row r="1532" spans="1:5" x14ac:dyDescent="0.2">
      <c r="A1532" s="12"/>
      <c r="B1532" s="12"/>
      <c r="C1532" s="15"/>
      <c r="D1532" s="14"/>
      <c r="E1532" s="14"/>
    </row>
    <row r="1533" spans="1:5" x14ac:dyDescent="0.2">
      <c r="A1533" s="12"/>
      <c r="B1533" s="12"/>
      <c r="C1533" s="15"/>
      <c r="D1533" s="14"/>
      <c r="E1533" s="14"/>
    </row>
    <row r="1534" spans="1:5" x14ac:dyDescent="0.2">
      <c r="A1534" s="12"/>
      <c r="B1534" s="12"/>
      <c r="C1534" s="15"/>
      <c r="D1534" s="14"/>
      <c r="E1534" s="14"/>
    </row>
    <row r="1535" spans="1:5" x14ac:dyDescent="0.2">
      <c r="A1535" s="12"/>
      <c r="B1535" s="12"/>
      <c r="C1535" s="15"/>
      <c r="D1535" s="14"/>
      <c r="E1535" s="14"/>
    </row>
    <row r="1536" spans="1:5" x14ac:dyDescent="0.2">
      <c r="A1536" s="12"/>
      <c r="B1536" s="12"/>
      <c r="C1536" s="15"/>
      <c r="D1536" s="14"/>
      <c r="E1536" s="14"/>
    </row>
    <row r="1537" spans="1:5" x14ac:dyDescent="0.2">
      <c r="A1537" s="12"/>
      <c r="B1537" s="12"/>
      <c r="C1537" s="15"/>
      <c r="D1537" s="14"/>
      <c r="E1537" s="14"/>
    </row>
    <row r="1538" spans="1:5" x14ac:dyDescent="0.2">
      <c r="A1538" s="12"/>
      <c r="B1538" s="12"/>
      <c r="C1538" s="15"/>
      <c r="D1538" s="14"/>
      <c r="E1538" s="14"/>
    </row>
    <row r="1539" spans="1:5" x14ac:dyDescent="0.2">
      <c r="A1539" s="12"/>
      <c r="B1539" s="12"/>
      <c r="C1539" s="15"/>
      <c r="D1539" s="14"/>
      <c r="E1539" s="14"/>
    </row>
    <row r="1540" spans="1:5" x14ac:dyDescent="0.2">
      <c r="A1540" s="12"/>
      <c r="B1540" s="12"/>
      <c r="C1540" s="15"/>
      <c r="D1540" s="14"/>
      <c r="E1540" s="14"/>
    </row>
    <row r="1541" spans="1:5" x14ac:dyDescent="0.2">
      <c r="A1541" s="12"/>
      <c r="B1541" s="12"/>
      <c r="C1541" s="15"/>
      <c r="D1541" s="14"/>
      <c r="E1541" s="14"/>
    </row>
    <row r="1542" spans="1:5" x14ac:dyDescent="0.2">
      <c r="A1542" s="12"/>
      <c r="B1542" s="12"/>
      <c r="C1542" s="15"/>
      <c r="D1542" s="14"/>
      <c r="E1542" s="14"/>
    </row>
    <row r="1543" spans="1:5" x14ac:dyDescent="0.2">
      <c r="A1543" s="12"/>
      <c r="B1543" s="12"/>
      <c r="C1543" s="15"/>
      <c r="D1543" s="14"/>
      <c r="E1543" s="14"/>
    </row>
    <row r="1544" spans="1:5" x14ac:dyDescent="0.2">
      <c r="A1544" s="12"/>
      <c r="B1544" s="12"/>
      <c r="C1544" s="15"/>
      <c r="D1544" s="14"/>
      <c r="E1544" s="14"/>
    </row>
    <row r="1545" spans="1:5" x14ac:dyDescent="0.2">
      <c r="A1545" s="12"/>
      <c r="B1545" s="12"/>
      <c r="C1545" s="15"/>
      <c r="D1545" s="14"/>
      <c r="E1545" s="14"/>
    </row>
    <row r="1546" spans="1:5" x14ac:dyDescent="0.2">
      <c r="A1546" s="12"/>
      <c r="B1546" s="12"/>
      <c r="C1546" s="15"/>
      <c r="D1546" s="14"/>
      <c r="E1546" s="14"/>
    </row>
    <row r="1547" spans="1:5" x14ac:dyDescent="0.2">
      <c r="A1547" s="12"/>
      <c r="B1547" s="12"/>
      <c r="C1547" s="15"/>
      <c r="D1547" s="14"/>
      <c r="E1547" s="14"/>
    </row>
    <row r="1548" spans="1:5" x14ac:dyDescent="0.2">
      <c r="A1548" s="12"/>
      <c r="B1548" s="12"/>
      <c r="C1548" s="15"/>
      <c r="D1548" s="14"/>
      <c r="E1548" s="14"/>
    </row>
    <row r="1549" spans="1:5" x14ac:dyDescent="0.2">
      <c r="A1549" s="12"/>
      <c r="B1549" s="12"/>
      <c r="C1549" s="15"/>
      <c r="D1549" s="14"/>
      <c r="E1549" s="14"/>
    </row>
    <row r="1550" spans="1:5" x14ac:dyDescent="0.2">
      <c r="A1550" s="12"/>
      <c r="B1550" s="12"/>
      <c r="C1550" s="15"/>
      <c r="D1550" s="14"/>
      <c r="E1550" s="14"/>
    </row>
    <row r="1551" spans="1:5" x14ac:dyDescent="0.2">
      <c r="A1551" s="12"/>
      <c r="B1551" s="12"/>
      <c r="C1551" s="15"/>
      <c r="D1551" s="14"/>
      <c r="E1551" s="14"/>
    </row>
    <row r="1552" spans="1:5" x14ac:dyDescent="0.2">
      <c r="A1552" s="12"/>
      <c r="B1552" s="12"/>
      <c r="C1552" s="15"/>
      <c r="D1552" s="14"/>
      <c r="E1552" s="14"/>
    </row>
    <row r="1553" spans="1:5" x14ac:dyDescent="0.2">
      <c r="A1553" s="12"/>
      <c r="B1553" s="12"/>
      <c r="C1553" s="15"/>
      <c r="D1553" s="14"/>
      <c r="E1553" s="14"/>
    </row>
    <row r="1554" spans="1:5" x14ac:dyDescent="0.2">
      <c r="A1554" s="12"/>
      <c r="B1554" s="12"/>
      <c r="C1554" s="15"/>
      <c r="D1554" s="14"/>
      <c r="E1554" s="14"/>
    </row>
    <row r="1555" spans="1:5" x14ac:dyDescent="0.2">
      <c r="A1555" s="12"/>
      <c r="B1555" s="12"/>
      <c r="C1555" s="15"/>
      <c r="D1555" s="14"/>
      <c r="E1555" s="14"/>
    </row>
    <row r="1556" spans="1:5" x14ac:dyDescent="0.2">
      <c r="A1556" s="12"/>
      <c r="B1556" s="12"/>
      <c r="C1556" s="15"/>
      <c r="D1556" s="14"/>
      <c r="E1556" s="14"/>
    </row>
    <row r="1557" spans="1:5" x14ac:dyDescent="0.2">
      <c r="A1557" s="12"/>
      <c r="B1557" s="12"/>
      <c r="C1557" s="15"/>
      <c r="D1557" s="14"/>
      <c r="E1557" s="14"/>
    </row>
    <row r="1558" spans="1:5" x14ac:dyDescent="0.2">
      <c r="A1558" s="12"/>
      <c r="B1558" s="12"/>
      <c r="C1558" s="15"/>
      <c r="D1558" s="14"/>
      <c r="E1558" s="14"/>
    </row>
    <row r="1559" spans="1:5" x14ac:dyDescent="0.2">
      <c r="A1559" s="12"/>
      <c r="B1559" s="12"/>
      <c r="C1559" s="15"/>
      <c r="D1559" s="14"/>
      <c r="E1559" s="14"/>
    </row>
    <row r="1560" spans="1:5" x14ac:dyDescent="0.2">
      <c r="A1560" s="12"/>
      <c r="B1560" s="12"/>
      <c r="C1560" s="15"/>
      <c r="D1560" s="14"/>
      <c r="E1560" s="14"/>
    </row>
    <row r="1561" spans="1:5" x14ac:dyDescent="0.2">
      <c r="A1561" s="12"/>
      <c r="B1561" s="12"/>
      <c r="C1561" s="15"/>
      <c r="D1561" s="14"/>
      <c r="E1561" s="14"/>
    </row>
    <row r="1562" spans="1:5" x14ac:dyDescent="0.2">
      <c r="A1562" s="12"/>
      <c r="B1562" s="12"/>
      <c r="C1562" s="15"/>
      <c r="D1562" s="14"/>
      <c r="E1562" s="14"/>
    </row>
    <row r="1563" spans="1:5" x14ac:dyDescent="0.2">
      <c r="A1563" s="12"/>
      <c r="B1563" s="12"/>
      <c r="C1563" s="15"/>
      <c r="D1563" s="14"/>
      <c r="E1563" s="14"/>
    </row>
    <row r="1564" spans="1:5" x14ac:dyDescent="0.2">
      <c r="A1564" s="12"/>
      <c r="B1564" s="12"/>
      <c r="C1564" s="15"/>
      <c r="D1564" s="14"/>
      <c r="E1564" s="14"/>
    </row>
    <row r="1565" spans="1:5" x14ac:dyDescent="0.2">
      <c r="A1565" s="12"/>
      <c r="B1565" s="12"/>
      <c r="C1565" s="15"/>
      <c r="D1565" s="14"/>
      <c r="E1565" s="14"/>
    </row>
    <row r="1566" spans="1:5" x14ac:dyDescent="0.2">
      <c r="A1566" s="12"/>
      <c r="B1566" s="12"/>
      <c r="C1566" s="15"/>
      <c r="D1566" s="14"/>
      <c r="E1566" s="14"/>
    </row>
    <row r="1567" spans="1:5" x14ac:dyDescent="0.2">
      <c r="A1567" s="12"/>
      <c r="B1567" s="12"/>
      <c r="C1567" s="15"/>
      <c r="D1567" s="14"/>
      <c r="E1567" s="14"/>
    </row>
    <row r="1568" spans="1:5" x14ac:dyDescent="0.2">
      <c r="A1568" s="12"/>
      <c r="B1568" s="12"/>
      <c r="C1568" s="15"/>
      <c r="D1568" s="14"/>
      <c r="E1568" s="14"/>
    </row>
    <row r="1569" spans="1:5" x14ac:dyDescent="0.2">
      <c r="A1569" s="12"/>
      <c r="B1569" s="12"/>
      <c r="C1569" s="15"/>
      <c r="D1569" s="14"/>
      <c r="E1569" s="14"/>
    </row>
    <row r="1570" spans="1:5" x14ac:dyDescent="0.2">
      <c r="A1570" s="12"/>
      <c r="B1570" s="12"/>
      <c r="C1570" s="15"/>
      <c r="D1570" s="14"/>
      <c r="E1570" s="14"/>
    </row>
    <row r="1571" spans="1:5" x14ac:dyDescent="0.2">
      <c r="A1571" s="12"/>
      <c r="B1571" s="12"/>
      <c r="C1571" s="15"/>
      <c r="D1571" s="14"/>
      <c r="E1571" s="14"/>
    </row>
    <row r="1572" spans="1:5" x14ac:dyDescent="0.2">
      <c r="A1572" s="12"/>
      <c r="B1572" s="12"/>
      <c r="C1572" s="15"/>
      <c r="D1572" s="14"/>
      <c r="E1572" s="14"/>
    </row>
    <row r="1573" spans="1:5" x14ac:dyDescent="0.2">
      <c r="A1573" s="12"/>
      <c r="B1573" s="12"/>
      <c r="C1573" s="15"/>
      <c r="D1573" s="14"/>
      <c r="E1573" s="14"/>
    </row>
    <row r="1574" spans="1:5" x14ac:dyDescent="0.2">
      <c r="A1574" s="12"/>
      <c r="B1574" s="12"/>
      <c r="C1574" s="15"/>
      <c r="D1574" s="14"/>
      <c r="E1574" s="14"/>
    </row>
    <row r="1575" spans="1:5" x14ac:dyDescent="0.2">
      <c r="A1575" s="12"/>
      <c r="B1575" s="12"/>
      <c r="C1575" s="15"/>
      <c r="D1575" s="14"/>
      <c r="E1575" s="14"/>
    </row>
    <row r="1576" spans="1:5" x14ac:dyDescent="0.2">
      <c r="A1576" s="12"/>
      <c r="B1576" s="12"/>
      <c r="C1576" s="15"/>
      <c r="D1576" s="14"/>
      <c r="E1576" s="14"/>
    </row>
    <row r="1577" spans="1:5" x14ac:dyDescent="0.2">
      <c r="A1577" s="12"/>
      <c r="B1577" s="12"/>
      <c r="C1577" s="15"/>
      <c r="D1577" s="14"/>
      <c r="E1577" s="14"/>
    </row>
    <row r="1578" spans="1:5" x14ac:dyDescent="0.2">
      <c r="A1578" s="12"/>
      <c r="B1578" s="12"/>
      <c r="C1578" s="15"/>
      <c r="D1578" s="14"/>
      <c r="E1578" s="14"/>
    </row>
    <row r="1579" spans="1:5" x14ac:dyDescent="0.2">
      <c r="A1579" s="12"/>
      <c r="B1579" s="12"/>
      <c r="C1579" s="15"/>
      <c r="D1579" s="14"/>
      <c r="E1579" s="14"/>
    </row>
    <row r="1580" spans="1:5" x14ac:dyDescent="0.2">
      <c r="A1580" s="12"/>
      <c r="B1580" s="12"/>
      <c r="C1580" s="15"/>
      <c r="D1580" s="14"/>
      <c r="E1580" s="14"/>
    </row>
    <row r="1581" spans="1:5" x14ac:dyDescent="0.2">
      <c r="A1581" s="12"/>
      <c r="B1581" s="12"/>
      <c r="C1581" s="15"/>
      <c r="D1581" s="14"/>
      <c r="E1581" s="14"/>
    </row>
    <row r="1582" spans="1:5" x14ac:dyDescent="0.2">
      <c r="A1582" s="12"/>
      <c r="B1582" s="12"/>
      <c r="C1582" s="15"/>
      <c r="D1582" s="14"/>
      <c r="E1582" s="14"/>
    </row>
    <row r="1583" spans="1:5" x14ac:dyDescent="0.2">
      <c r="A1583" s="12"/>
      <c r="B1583" s="12"/>
      <c r="C1583" s="15"/>
      <c r="D1583" s="14"/>
      <c r="E1583" s="14"/>
    </row>
    <row r="1584" spans="1:5" x14ac:dyDescent="0.2">
      <c r="A1584" s="12"/>
      <c r="B1584" s="12"/>
      <c r="C1584" s="15"/>
      <c r="D1584" s="14"/>
      <c r="E1584" s="14"/>
    </row>
    <row r="1585" spans="1:5" x14ac:dyDescent="0.2">
      <c r="A1585" s="12"/>
      <c r="B1585" s="12"/>
      <c r="C1585" s="15"/>
      <c r="D1585" s="14"/>
      <c r="E1585" s="14"/>
    </row>
    <row r="1586" spans="1:5" x14ac:dyDescent="0.2">
      <c r="A1586" s="12"/>
      <c r="B1586" s="12"/>
      <c r="C1586" s="15"/>
      <c r="D1586" s="14"/>
      <c r="E1586" s="14"/>
    </row>
    <row r="1587" spans="1:5" x14ac:dyDescent="0.2">
      <c r="A1587" s="12"/>
      <c r="B1587" s="12"/>
      <c r="C1587" s="15"/>
      <c r="D1587" s="14"/>
      <c r="E1587" s="14"/>
    </row>
    <row r="1588" spans="1:5" x14ac:dyDescent="0.2">
      <c r="A1588" s="12"/>
      <c r="B1588" s="12"/>
      <c r="C1588" s="15"/>
      <c r="D1588" s="14"/>
      <c r="E1588" s="14"/>
    </row>
    <row r="1589" spans="1:5" x14ac:dyDescent="0.2">
      <c r="A1589" s="12"/>
      <c r="B1589" s="12"/>
      <c r="C1589" s="15"/>
      <c r="D1589" s="14"/>
      <c r="E1589" s="14"/>
    </row>
    <row r="1590" spans="1:5" x14ac:dyDescent="0.2">
      <c r="A1590" s="12"/>
      <c r="B1590" s="12"/>
      <c r="C1590" s="15"/>
      <c r="D1590" s="14"/>
      <c r="E1590" s="14"/>
    </row>
    <row r="1591" spans="1:5" x14ac:dyDescent="0.2">
      <c r="A1591" s="12"/>
      <c r="B1591" s="12"/>
      <c r="C1591" s="15"/>
      <c r="D1591" s="14"/>
      <c r="E1591" s="14"/>
    </row>
    <row r="1592" spans="1:5" x14ac:dyDescent="0.2">
      <c r="A1592" s="12"/>
      <c r="B1592" s="12"/>
      <c r="C1592" s="15"/>
      <c r="D1592" s="14"/>
      <c r="E1592" s="14"/>
    </row>
    <row r="1593" spans="1:5" x14ac:dyDescent="0.2">
      <c r="A1593" s="12"/>
      <c r="B1593" s="12"/>
      <c r="C1593" s="15"/>
      <c r="D1593" s="14"/>
      <c r="E1593" s="14"/>
    </row>
    <row r="1594" spans="1:5" x14ac:dyDescent="0.2">
      <c r="A1594" s="12"/>
      <c r="B1594" s="12"/>
      <c r="C1594" s="15"/>
      <c r="D1594" s="14"/>
      <c r="E1594" s="14"/>
    </row>
    <row r="1595" spans="1:5" x14ac:dyDescent="0.2">
      <c r="A1595" s="12"/>
      <c r="B1595" s="12"/>
      <c r="C1595" s="15"/>
      <c r="D1595" s="14"/>
      <c r="E1595" s="14"/>
    </row>
    <row r="1596" spans="1:5" x14ac:dyDescent="0.2">
      <c r="A1596" s="12"/>
      <c r="B1596" s="12"/>
      <c r="C1596" s="15"/>
      <c r="D1596" s="14"/>
      <c r="E1596" s="14"/>
    </row>
    <row r="1597" spans="1:5" x14ac:dyDescent="0.2">
      <c r="A1597" s="12"/>
      <c r="B1597" s="12"/>
      <c r="C1597" s="15"/>
      <c r="D1597" s="14"/>
      <c r="E1597" s="14"/>
    </row>
    <row r="1598" spans="1:5" x14ac:dyDescent="0.2">
      <c r="A1598" s="12"/>
      <c r="B1598" s="12"/>
      <c r="C1598" s="15"/>
      <c r="D1598" s="14"/>
      <c r="E1598" s="14"/>
    </row>
    <row r="1599" spans="1:5" x14ac:dyDescent="0.2">
      <c r="A1599" s="12"/>
      <c r="B1599" s="12"/>
      <c r="C1599" s="15"/>
      <c r="D1599" s="14"/>
      <c r="E1599" s="14"/>
    </row>
    <row r="1600" spans="1:5" x14ac:dyDescent="0.2">
      <c r="A1600" s="12"/>
      <c r="B1600" s="12"/>
      <c r="C1600" s="15"/>
      <c r="D1600" s="14"/>
      <c r="E1600" s="14"/>
    </row>
    <row r="1601" spans="1:5" x14ac:dyDescent="0.2">
      <c r="A1601" s="12"/>
      <c r="B1601" s="12"/>
      <c r="C1601" s="15"/>
      <c r="D1601" s="14"/>
      <c r="E1601" s="14"/>
    </row>
    <row r="1602" spans="1:5" x14ac:dyDescent="0.2">
      <c r="A1602" s="12"/>
      <c r="B1602" s="12"/>
      <c r="C1602" s="15"/>
      <c r="D1602" s="14"/>
      <c r="E1602" s="14"/>
    </row>
    <row r="1603" spans="1:5" x14ac:dyDescent="0.2">
      <c r="A1603" s="12"/>
      <c r="B1603" s="12"/>
      <c r="C1603" s="15"/>
      <c r="D1603" s="14"/>
      <c r="E1603" s="14"/>
    </row>
    <row r="1604" spans="1:5" x14ac:dyDescent="0.2">
      <c r="A1604" s="12"/>
      <c r="B1604" s="12"/>
      <c r="C1604" s="15"/>
      <c r="D1604" s="14"/>
      <c r="E1604" s="14"/>
    </row>
    <row r="1605" spans="1:5" x14ac:dyDescent="0.2">
      <c r="A1605" s="12"/>
      <c r="B1605" s="12"/>
      <c r="C1605" s="15"/>
      <c r="D1605" s="14"/>
      <c r="E1605" s="14"/>
    </row>
    <row r="1606" spans="1:5" x14ac:dyDescent="0.2">
      <c r="A1606" s="12"/>
      <c r="B1606" s="12"/>
      <c r="C1606" s="15"/>
      <c r="D1606" s="14"/>
      <c r="E1606" s="14"/>
    </row>
    <row r="1607" spans="1:5" x14ac:dyDescent="0.2">
      <c r="A1607" s="12"/>
      <c r="B1607" s="12"/>
      <c r="C1607" s="15"/>
      <c r="D1607" s="14"/>
      <c r="E1607" s="14"/>
    </row>
    <row r="1608" spans="1:5" x14ac:dyDescent="0.2">
      <c r="A1608" s="12"/>
      <c r="B1608" s="12"/>
      <c r="C1608" s="15"/>
      <c r="D1608" s="14"/>
      <c r="E1608" s="14"/>
    </row>
    <row r="1609" spans="1:5" x14ac:dyDescent="0.2">
      <c r="A1609" s="12"/>
      <c r="B1609" s="12"/>
      <c r="C1609" s="15"/>
      <c r="D1609" s="14"/>
      <c r="E1609" s="14"/>
    </row>
    <row r="1610" spans="1:5" x14ac:dyDescent="0.2">
      <c r="A1610" s="12"/>
      <c r="B1610" s="12"/>
      <c r="C1610" s="15"/>
      <c r="D1610" s="14"/>
      <c r="E1610" s="14"/>
    </row>
    <row r="1611" spans="1:5" x14ac:dyDescent="0.2">
      <c r="A1611" s="12"/>
      <c r="B1611" s="12"/>
      <c r="C1611" s="15"/>
      <c r="D1611" s="14"/>
      <c r="E1611" s="14"/>
    </row>
    <row r="1612" spans="1:5" x14ac:dyDescent="0.2">
      <c r="A1612" s="12"/>
      <c r="B1612" s="12"/>
      <c r="C1612" s="15"/>
      <c r="D1612" s="14"/>
      <c r="E1612" s="14"/>
    </row>
    <row r="1613" spans="1:5" x14ac:dyDescent="0.2">
      <c r="A1613" s="12"/>
      <c r="B1613" s="12"/>
      <c r="C1613" s="15"/>
      <c r="D1613" s="14"/>
      <c r="E1613" s="14"/>
    </row>
    <row r="1614" spans="1:5" x14ac:dyDescent="0.2">
      <c r="A1614" s="12"/>
      <c r="B1614" s="12"/>
      <c r="C1614" s="15"/>
      <c r="D1614" s="14"/>
      <c r="E1614" s="14"/>
    </row>
    <row r="1615" spans="1:5" x14ac:dyDescent="0.2">
      <c r="A1615" s="12"/>
      <c r="B1615" s="12"/>
      <c r="C1615" s="15"/>
      <c r="D1615" s="14"/>
      <c r="E1615" s="14"/>
    </row>
    <row r="1616" spans="1:5" x14ac:dyDescent="0.2">
      <c r="A1616" s="12"/>
      <c r="B1616" s="12"/>
      <c r="C1616" s="15"/>
      <c r="D1616" s="14"/>
      <c r="E1616" s="14"/>
    </row>
    <row r="1617" spans="1:5" x14ac:dyDescent="0.2">
      <c r="A1617" s="12"/>
      <c r="B1617" s="12"/>
      <c r="C1617" s="15"/>
      <c r="D1617" s="14"/>
      <c r="E1617" s="14"/>
    </row>
    <row r="1618" spans="1:5" x14ac:dyDescent="0.2">
      <c r="A1618" s="12"/>
      <c r="B1618" s="12"/>
      <c r="C1618" s="15"/>
      <c r="D1618" s="14"/>
      <c r="E1618" s="14"/>
    </row>
    <row r="1619" spans="1:5" x14ac:dyDescent="0.2">
      <c r="A1619" s="12"/>
      <c r="B1619" s="12"/>
      <c r="C1619" s="15"/>
      <c r="D1619" s="14"/>
      <c r="E1619" s="14"/>
    </row>
    <row r="1620" spans="1:5" x14ac:dyDescent="0.2">
      <c r="A1620" s="12"/>
      <c r="B1620" s="12"/>
      <c r="C1620" s="15"/>
      <c r="D1620" s="14"/>
      <c r="E1620" s="14"/>
    </row>
    <row r="1621" spans="1:5" x14ac:dyDescent="0.2">
      <c r="A1621" s="12"/>
      <c r="B1621" s="12"/>
      <c r="C1621" s="15"/>
      <c r="D1621" s="14"/>
      <c r="E1621" s="14"/>
    </row>
    <row r="1622" spans="1:5" x14ac:dyDescent="0.2">
      <c r="A1622" s="12"/>
      <c r="B1622" s="12"/>
      <c r="C1622" s="15"/>
      <c r="D1622" s="14"/>
      <c r="E1622" s="14"/>
    </row>
    <row r="1623" spans="1:5" x14ac:dyDescent="0.2">
      <c r="A1623" s="12"/>
      <c r="B1623" s="12"/>
      <c r="C1623" s="15"/>
      <c r="D1623" s="14"/>
      <c r="E1623" s="14"/>
    </row>
    <row r="1624" spans="1:5" x14ac:dyDescent="0.2">
      <c r="A1624" s="12"/>
      <c r="B1624" s="12"/>
      <c r="C1624" s="15"/>
      <c r="D1624" s="14"/>
      <c r="E1624" s="14"/>
    </row>
    <row r="1625" spans="1:5" x14ac:dyDescent="0.2">
      <c r="A1625" s="12"/>
      <c r="B1625" s="12"/>
      <c r="C1625" s="15"/>
      <c r="D1625" s="14"/>
      <c r="E1625" s="14"/>
    </row>
    <row r="1626" spans="1:5" x14ac:dyDescent="0.2">
      <c r="A1626" s="12"/>
      <c r="B1626" s="12"/>
      <c r="C1626" s="15"/>
      <c r="D1626" s="14"/>
      <c r="E1626" s="14"/>
    </row>
    <row r="1627" spans="1:5" x14ac:dyDescent="0.2">
      <c r="A1627" s="12"/>
      <c r="B1627" s="12"/>
      <c r="C1627" s="15"/>
      <c r="D1627" s="14"/>
      <c r="E1627" s="14"/>
    </row>
    <row r="1628" spans="1:5" x14ac:dyDescent="0.2">
      <c r="A1628" s="12"/>
      <c r="B1628" s="12"/>
      <c r="C1628" s="15"/>
      <c r="D1628" s="14"/>
      <c r="E1628" s="14"/>
    </row>
    <row r="1629" spans="1:5" x14ac:dyDescent="0.2">
      <c r="A1629" s="12"/>
      <c r="B1629" s="12"/>
      <c r="C1629" s="15"/>
      <c r="D1629" s="14"/>
      <c r="E1629" s="14"/>
    </row>
    <row r="1630" spans="1:5" x14ac:dyDescent="0.2">
      <c r="A1630" s="12"/>
      <c r="B1630" s="12"/>
      <c r="C1630" s="15"/>
      <c r="D1630" s="14"/>
      <c r="E1630" s="14"/>
    </row>
    <row r="1631" spans="1:5" x14ac:dyDescent="0.2">
      <c r="A1631" s="12"/>
      <c r="B1631" s="12"/>
      <c r="C1631" s="15"/>
      <c r="D1631" s="14"/>
      <c r="E1631" s="14"/>
    </row>
    <row r="1632" spans="1:5" x14ac:dyDescent="0.2">
      <c r="A1632" s="12"/>
      <c r="B1632" s="12"/>
      <c r="C1632" s="15"/>
      <c r="D1632" s="14"/>
      <c r="E1632" s="14"/>
    </row>
    <row r="1633" spans="1:5" x14ac:dyDescent="0.2">
      <c r="A1633" s="12"/>
      <c r="B1633" s="12"/>
      <c r="C1633" s="15"/>
      <c r="D1633" s="14"/>
      <c r="E1633" s="14"/>
    </row>
    <row r="1634" spans="1:5" x14ac:dyDescent="0.2">
      <c r="A1634" s="12"/>
      <c r="B1634" s="12"/>
      <c r="C1634" s="15"/>
      <c r="D1634" s="14"/>
      <c r="E1634" s="14"/>
    </row>
    <row r="1635" spans="1:5" x14ac:dyDescent="0.2">
      <c r="A1635" s="12"/>
      <c r="B1635" s="12"/>
      <c r="C1635" s="15"/>
      <c r="D1635" s="14"/>
      <c r="E1635" s="14"/>
    </row>
    <row r="1636" spans="1:5" x14ac:dyDescent="0.2">
      <c r="A1636" s="12"/>
      <c r="B1636" s="12"/>
      <c r="C1636" s="15"/>
      <c r="D1636" s="14"/>
      <c r="E1636" s="14"/>
    </row>
    <row r="1637" spans="1:5" x14ac:dyDescent="0.2">
      <c r="A1637" s="12"/>
      <c r="B1637" s="12"/>
      <c r="C1637" s="15"/>
      <c r="D1637" s="14"/>
      <c r="E1637" s="14"/>
    </row>
    <row r="1638" spans="1:5" x14ac:dyDescent="0.2">
      <c r="A1638" s="12"/>
      <c r="B1638" s="12"/>
      <c r="C1638" s="15"/>
      <c r="D1638" s="14"/>
      <c r="E1638" s="14"/>
    </row>
    <row r="1639" spans="1:5" x14ac:dyDescent="0.2">
      <c r="A1639" s="12"/>
      <c r="B1639" s="12"/>
      <c r="C1639" s="15"/>
      <c r="D1639" s="14"/>
      <c r="E1639" s="14"/>
    </row>
    <row r="1640" spans="1:5" x14ac:dyDescent="0.2">
      <c r="A1640" s="12"/>
      <c r="B1640" s="12"/>
      <c r="C1640" s="15"/>
      <c r="D1640" s="14"/>
      <c r="E1640" s="14"/>
    </row>
    <row r="1641" spans="1:5" x14ac:dyDescent="0.2">
      <c r="A1641" s="12"/>
      <c r="B1641" s="12"/>
      <c r="C1641" s="15"/>
      <c r="D1641" s="14"/>
      <c r="E1641" s="14"/>
    </row>
    <row r="1642" spans="1:5" x14ac:dyDescent="0.2">
      <c r="A1642" s="12"/>
      <c r="B1642" s="12"/>
      <c r="C1642" s="15"/>
      <c r="D1642" s="14"/>
      <c r="E1642" s="14"/>
    </row>
    <row r="1643" spans="1:5" x14ac:dyDescent="0.2">
      <c r="A1643" s="12"/>
      <c r="B1643" s="12"/>
      <c r="C1643" s="15"/>
      <c r="D1643" s="14"/>
      <c r="E1643" s="14"/>
    </row>
    <row r="1644" spans="1:5" x14ac:dyDescent="0.2">
      <c r="A1644" s="12"/>
      <c r="B1644" s="12"/>
      <c r="C1644" s="15"/>
      <c r="D1644" s="14"/>
      <c r="E1644" s="14"/>
    </row>
    <row r="1645" spans="1:5" x14ac:dyDescent="0.2">
      <c r="A1645" s="12"/>
      <c r="B1645" s="12"/>
      <c r="C1645" s="15"/>
      <c r="D1645" s="14"/>
      <c r="E1645" s="14"/>
    </row>
    <row r="1646" spans="1:5" x14ac:dyDescent="0.2">
      <c r="A1646" s="12"/>
      <c r="B1646" s="12"/>
      <c r="C1646" s="15"/>
      <c r="D1646" s="14"/>
      <c r="E1646" s="14"/>
    </row>
    <row r="1647" spans="1:5" x14ac:dyDescent="0.2">
      <c r="A1647" s="12"/>
      <c r="B1647" s="12"/>
      <c r="C1647" s="15"/>
      <c r="D1647" s="14"/>
      <c r="E1647" s="14"/>
    </row>
    <row r="1648" spans="1:5" x14ac:dyDescent="0.2">
      <c r="A1648" s="12"/>
      <c r="B1648" s="12"/>
      <c r="C1648" s="15"/>
      <c r="D1648" s="14"/>
      <c r="E1648" s="14"/>
    </row>
    <row r="1649" spans="1:5" x14ac:dyDescent="0.2">
      <c r="A1649" s="12"/>
      <c r="B1649" s="12"/>
      <c r="C1649" s="15"/>
      <c r="D1649" s="14"/>
      <c r="E1649" s="14"/>
    </row>
    <row r="1650" spans="1:5" x14ac:dyDescent="0.2">
      <c r="A1650" s="12"/>
      <c r="B1650" s="12"/>
      <c r="C1650" s="15"/>
      <c r="D1650" s="14"/>
      <c r="E1650" s="14"/>
    </row>
    <row r="1651" spans="1:5" x14ac:dyDescent="0.2">
      <c r="A1651" s="12"/>
      <c r="B1651" s="12"/>
      <c r="C1651" s="15"/>
      <c r="D1651" s="14"/>
      <c r="E1651" s="14"/>
    </row>
    <row r="1652" spans="1:5" x14ac:dyDescent="0.2">
      <c r="A1652" s="12"/>
      <c r="B1652" s="12"/>
      <c r="C1652" s="15"/>
      <c r="D1652" s="14"/>
      <c r="E1652" s="14"/>
    </row>
    <row r="1653" spans="1:5" x14ac:dyDescent="0.2">
      <c r="A1653" s="12"/>
      <c r="B1653" s="12"/>
      <c r="C1653" s="15"/>
      <c r="D1653" s="14"/>
      <c r="E1653" s="14"/>
    </row>
    <row r="1654" spans="1:5" x14ac:dyDescent="0.2">
      <c r="A1654" s="12"/>
      <c r="B1654" s="12"/>
      <c r="C1654" s="15"/>
      <c r="D1654" s="14"/>
      <c r="E1654" s="14"/>
    </row>
    <row r="1655" spans="1:5" x14ac:dyDescent="0.2">
      <c r="A1655" s="12"/>
      <c r="B1655" s="12"/>
      <c r="C1655" s="15"/>
      <c r="D1655" s="14"/>
      <c r="E1655" s="14"/>
    </row>
    <row r="1656" spans="1:5" x14ac:dyDescent="0.2">
      <c r="A1656" s="12"/>
      <c r="B1656" s="12"/>
      <c r="C1656" s="15"/>
      <c r="D1656" s="14"/>
      <c r="E1656" s="14"/>
    </row>
    <row r="1657" spans="1:5" x14ac:dyDescent="0.2">
      <c r="A1657" s="12"/>
      <c r="B1657" s="12"/>
      <c r="C1657" s="15"/>
      <c r="D1657" s="14"/>
      <c r="E1657" s="14"/>
    </row>
    <row r="1658" spans="1:5" x14ac:dyDescent="0.2">
      <c r="A1658" s="12"/>
      <c r="B1658" s="12"/>
      <c r="C1658" s="15"/>
      <c r="D1658" s="14"/>
      <c r="E1658" s="14"/>
    </row>
    <row r="1659" spans="1:5" x14ac:dyDescent="0.2">
      <c r="A1659" s="12"/>
      <c r="B1659" s="12"/>
      <c r="C1659" s="15"/>
      <c r="D1659" s="14"/>
      <c r="E1659" s="14"/>
    </row>
    <row r="1660" spans="1:5" x14ac:dyDescent="0.2">
      <c r="A1660" s="12"/>
      <c r="B1660" s="12"/>
      <c r="C1660" s="15"/>
      <c r="D1660" s="14"/>
      <c r="E1660" s="14"/>
    </row>
    <row r="1661" spans="1:5" x14ac:dyDescent="0.2">
      <c r="A1661" s="12"/>
      <c r="B1661" s="12"/>
      <c r="C1661" s="15"/>
      <c r="D1661" s="14"/>
      <c r="E1661" s="14"/>
    </row>
    <row r="1662" spans="1:5" x14ac:dyDescent="0.2">
      <c r="A1662" s="12"/>
      <c r="B1662" s="12"/>
      <c r="C1662" s="15"/>
      <c r="D1662" s="14"/>
      <c r="E1662" s="14"/>
    </row>
    <row r="1663" spans="1:5" x14ac:dyDescent="0.2">
      <c r="A1663" s="12"/>
      <c r="B1663" s="12"/>
      <c r="C1663" s="15"/>
      <c r="D1663" s="14"/>
      <c r="E1663" s="14"/>
    </row>
    <row r="1664" spans="1:5" x14ac:dyDescent="0.2">
      <c r="A1664" s="12"/>
      <c r="B1664" s="12"/>
      <c r="C1664" s="15"/>
      <c r="D1664" s="14"/>
      <c r="E1664" s="14"/>
    </row>
    <row r="1665" spans="1:5" x14ac:dyDescent="0.2">
      <c r="A1665" s="12"/>
      <c r="B1665" s="12"/>
      <c r="C1665" s="15"/>
      <c r="D1665" s="14"/>
      <c r="E1665" s="14"/>
    </row>
    <row r="1666" spans="1:5" x14ac:dyDescent="0.2">
      <c r="A1666" s="12"/>
      <c r="B1666" s="12"/>
      <c r="C1666" s="15"/>
      <c r="D1666" s="14"/>
      <c r="E1666" s="14"/>
    </row>
    <row r="1667" spans="1:5" x14ac:dyDescent="0.2">
      <c r="A1667" s="12"/>
      <c r="B1667" s="12"/>
      <c r="C1667" s="15"/>
      <c r="D1667" s="14"/>
      <c r="E1667" s="14"/>
    </row>
    <row r="1668" spans="1:5" x14ac:dyDescent="0.2">
      <c r="A1668" s="12"/>
      <c r="B1668" s="12"/>
      <c r="C1668" s="15"/>
      <c r="D1668" s="14"/>
      <c r="E1668" s="14"/>
    </row>
    <row r="1669" spans="1:5" x14ac:dyDescent="0.2">
      <c r="A1669" s="12"/>
      <c r="B1669" s="12"/>
      <c r="C1669" s="15"/>
      <c r="D1669" s="14"/>
      <c r="E1669" s="14"/>
    </row>
    <row r="1670" spans="1:5" x14ac:dyDescent="0.2">
      <c r="A1670" s="12"/>
      <c r="B1670" s="12"/>
      <c r="C1670" s="15"/>
      <c r="D1670" s="14"/>
      <c r="E1670" s="14"/>
    </row>
    <row r="1671" spans="1:5" x14ac:dyDescent="0.2">
      <c r="A1671" s="12"/>
      <c r="B1671" s="12"/>
      <c r="C1671" s="15"/>
      <c r="D1671" s="14"/>
      <c r="E1671" s="14"/>
    </row>
    <row r="1672" spans="1:5" x14ac:dyDescent="0.2">
      <c r="A1672" s="12"/>
      <c r="B1672" s="12"/>
      <c r="C1672" s="15"/>
      <c r="D1672" s="14"/>
      <c r="E1672" s="14"/>
    </row>
    <row r="1673" spans="1:5" x14ac:dyDescent="0.2">
      <c r="A1673" s="12"/>
      <c r="B1673" s="12"/>
      <c r="C1673" s="15"/>
      <c r="D1673" s="14"/>
      <c r="E1673" s="14"/>
    </row>
    <row r="1674" spans="1:5" x14ac:dyDescent="0.2">
      <c r="A1674" s="12"/>
      <c r="B1674" s="12"/>
      <c r="C1674" s="15"/>
      <c r="D1674" s="14"/>
      <c r="E1674" s="14"/>
    </row>
    <row r="1675" spans="1:5" x14ac:dyDescent="0.2">
      <c r="A1675" s="12"/>
      <c r="B1675" s="12"/>
      <c r="C1675" s="15"/>
      <c r="D1675" s="14"/>
      <c r="E1675" s="14"/>
    </row>
    <row r="1676" spans="1:5" x14ac:dyDescent="0.2">
      <c r="A1676" s="12"/>
      <c r="B1676" s="12"/>
      <c r="C1676" s="15"/>
      <c r="D1676" s="14"/>
      <c r="E1676" s="14"/>
    </row>
    <row r="1677" spans="1:5" x14ac:dyDescent="0.2">
      <c r="A1677" s="12"/>
      <c r="B1677" s="12"/>
      <c r="C1677" s="15"/>
      <c r="D1677" s="14"/>
      <c r="E1677" s="14"/>
    </row>
    <row r="1678" spans="1:5" x14ac:dyDescent="0.2">
      <c r="A1678" s="12"/>
      <c r="B1678" s="12"/>
      <c r="C1678" s="15"/>
      <c r="D1678" s="14"/>
      <c r="E1678" s="14"/>
    </row>
    <row r="1679" spans="1:5" x14ac:dyDescent="0.2">
      <c r="A1679" s="12"/>
      <c r="B1679" s="12"/>
      <c r="C1679" s="15"/>
      <c r="D1679" s="14"/>
      <c r="E1679" s="14"/>
    </row>
    <row r="1680" spans="1:5" x14ac:dyDescent="0.2">
      <c r="A1680" s="12"/>
      <c r="B1680" s="12"/>
      <c r="C1680" s="15"/>
      <c r="D1680" s="14"/>
      <c r="E1680" s="14"/>
    </row>
    <row r="1681" spans="1:5" x14ac:dyDescent="0.2">
      <c r="A1681" s="12"/>
      <c r="B1681" s="12"/>
      <c r="C1681" s="15"/>
      <c r="D1681" s="14"/>
      <c r="E1681" s="14"/>
    </row>
    <row r="1682" spans="1:5" x14ac:dyDescent="0.2">
      <c r="A1682" s="12"/>
      <c r="B1682" s="12"/>
      <c r="C1682" s="15"/>
      <c r="D1682" s="14"/>
      <c r="E1682" s="14"/>
    </row>
    <row r="1683" spans="1:5" x14ac:dyDescent="0.2">
      <c r="A1683" s="12"/>
      <c r="B1683" s="12"/>
      <c r="C1683" s="15"/>
      <c r="D1683" s="14"/>
      <c r="E1683" s="14"/>
    </row>
    <row r="1684" spans="1:5" x14ac:dyDescent="0.2">
      <c r="A1684" s="12"/>
      <c r="B1684" s="12"/>
      <c r="C1684" s="15"/>
      <c r="D1684" s="14"/>
      <c r="E1684" s="14"/>
    </row>
    <row r="1685" spans="1:5" x14ac:dyDescent="0.2">
      <c r="A1685" s="12"/>
      <c r="B1685" s="12"/>
      <c r="C1685" s="15"/>
      <c r="D1685" s="14"/>
      <c r="E1685" s="14"/>
    </row>
    <row r="1686" spans="1:5" x14ac:dyDescent="0.2">
      <c r="A1686" s="12"/>
      <c r="B1686" s="12"/>
      <c r="C1686" s="15"/>
      <c r="D1686" s="14"/>
      <c r="E1686" s="14"/>
    </row>
    <row r="1687" spans="1:5" x14ac:dyDescent="0.2">
      <c r="A1687" s="12"/>
      <c r="B1687" s="12"/>
      <c r="C1687" s="15"/>
      <c r="D1687" s="14"/>
      <c r="E1687" s="14"/>
    </row>
    <row r="1688" spans="1:5" x14ac:dyDescent="0.2">
      <c r="A1688" s="12"/>
      <c r="B1688" s="12"/>
      <c r="C1688" s="15"/>
      <c r="D1688" s="14"/>
      <c r="E1688" s="14"/>
    </row>
    <row r="1689" spans="1:5" x14ac:dyDescent="0.2">
      <c r="A1689" s="12"/>
      <c r="B1689" s="12"/>
      <c r="C1689" s="15"/>
      <c r="D1689" s="14"/>
      <c r="E1689" s="14"/>
    </row>
    <row r="1690" spans="1:5" x14ac:dyDescent="0.2">
      <c r="A1690" s="12"/>
      <c r="B1690" s="12"/>
      <c r="C1690" s="15"/>
      <c r="D1690" s="14"/>
      <c r="E1690" s="14"/>
    </row>
    <row r="1691" spans="1:5" x14ac:dyDescent="0.2">
      <c r="A1691" s="12"/>
      <c r="B1691" s="12"/>
      <c r="C1691" s="15"/>
      <c r="D1691" s="14"/>
      <c r="E1691" s="14"/>
    </row>
    <row r="1692" spans="1:5" x14ac:dyDescent="0.2">
      <c r="A1692" s="12"/>
      <c r="B1692" s="12"/>
      <c r="C1692" s="15"/>
      <c r="D1692" s="14"/>
      <c r="E1692" s="14"/>
    </row>
    <row r="1693" spans="1:5" x14ac:dyDescent="0.2">
      <c r="A1693" s="12"/>
      <c r="B1693" s="12"/>
      <c r="C1693" s="15"/>
      <c r="D1693" s="14"/>
      <c r="E1693" s="14"/>
    </row>
    <row r="1694" spans="1:5" x14ac:dyDescent="0.2">
      <c r="A1694" s="12"/>
      <c r="B1694" s="12"/>
      <c r="C1694" s="15"/>
      <c r="D1694" s="14"/>
      <c r="E1694" s="14"/>
    </row>
    <row r="1695" spans="1:5" x14ac:dyDescent="0.2">
      <c r="A1695" s="12"/>
      <c r="B1695" s="12"/>
      <c r="C1695" s="15"/>
      <c r="D1695" s="14"/>
      <c r="E1695" s="14"/>
    </row>
    <row r="1696" spans="1:5" x14ac:dyDescent="0.2">
      <c r="A1696" s="12"/>
      <c r="B1696" s="12"/>
      <c r="C1696" s="15"/>
      <c r="D1696" s="14"/>
      <c r="E1696" s="14"/>
    </row>
    <row r="1697" spans="1:5" x14ac:dyDescent="0.2">
      <c r="A1697" s="12"/>
      <c r="B1697" s="12"/>
      <c r="C1697" s="15"/>
      <c r="D1697" s="14"/>
      <c r="E1697" s="14"/>
    </row>
    <row r="1698" spans="1:5" x14ac:dyDescent="0.2">
      <c r="A1698" s="12"/>
      <c r="B1698" s="12"/>
      <c r="C1698" s="15"/>
      <c r="D1698" s="14"/>
      <c r="E1698" s="14"/>
    </row>
    <row r="1699" spans="1:5" x14ac:dyDescent="0.2">
      <c r="A1699" s="12"/>
      <c r="B1699" s="12"/>
      <c r="C1699" s="15"/>
      <c r="D1699" s="14"/>
      <c r="E1699" s="14"/>
    </row>
    <row r="1700" spans="1:5" x14ac:dyDescent="0.2">
      <c r="A1700" s="12"/>
      <c r="B1700" s="12"/>
      <c r="C1700" s="15"/>
      <c r="D1700" s="14"/>
      <c r="E1700" s="14"/>
    </row>
    <row r="1701" spans="1:5" x14ac:dyDescent="0.2">
      <c r="A1701" s="12"/>
      <c r="B1701" s="12"/>
      <c r="C1701" s="15"/>
      <c r="D1701" s="14"/>
      <c r="E1701" s="14"/>
    </row>
  </sheetData>
  <sortState xmlns:xlrd2="http://schemas.microsoft.com/office/spreadsheetml/2017/richdata2" ref="A8:E306">
    <sortCondition descending="1" ref="C8:C306"/>
  </sortState>
  <mergeCells count="2">
    <mergeCell ref="A5:E5"/>
    <mergeCell ref="A4:E4"/>
  </mergeCells>
  <phoneticPr fontId="17"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367"/>
  <sheetViews>
    <sheetView workbookViewId="0"/>
  </sheetViews>
  <sheetFormatPr defaultRowHeight="12.75" x14ac:dyDescent="0.2"/>
  <cols>
    <col min="1" max="1" width="13.85546875" customWidth="1"/>
    <col min="2" max="2" width="45.7109375" customWidth="1"/>
    <col min="3" max="3" width="9.7109375" style="2" bestFit="1" customWidth="1"/>
  </cols>
  <sheetData>
    <row r="1" spans="1:3" x14ac:dyDescent="0.2">
      <c r="A1" s="1" t="s">
        <v>6</v>
      </c>
      <c r="B1" s="6"/>
    </row>
    <row r="2" spans="1:3" x14ac:dyDescent="0.2">
      <c r="A2" s="1" t="s">
        <v>7</v>
      </c>
      <c r="B2" s="6"/>
    </row>
    <row r="3" spans="1:3" x14ac:dyDescent="0.2">
      <c r="A3" s="1"/>
      <c r="B3" s="6"/>
    </row>
    <row r="4" spans="1:3" ht="60" customHeight="1" x14ac:dyDescent="0.2">
      <c r="A4" s="17" t="s">
        <v>9</v>
      </c>
      <c r="B4" s="19"/>
      <c r="C4" s="19"/>
    </row>
    <row r="5" spans="1:3" x14ac:dyDescent="0.2">
      <c r="A5" s="8"/>
      <c r="B5" s="9"/>
    </row>
    <row r="6" spans="1:3" x14ac:dyDescent="0.2">
      <c r="A6" s="3" t="s">
        <v>2</v>
      </c>
      <c r="B6" s="4" t="s">
        <v>3</v>
      </c>
      <c r="C6" s="5"/>
    </row>
    <row r="7" spans="1:3" x14ac:dyDescent="0.2">
      <c r="A7" s="10" t="s">
        <v>3012</v>
      </c>
      <c r="B7" t="s">
        <v>3013</v>
      </c>
    </row>
    <row r="8" spans="1:3" x14ac:dyDescent="0.2">
      <c r="A8" s="10" t="s">
        <v>3014</v>
      </c>
      <c r="B8" t="s">
        <v>3015</v>
      </c>
    </row>
    <row r="9" spans="1:3" x14ac:dyDescent="0.2">
      <c r="A9" s="10" t="s">
        <v>3016</v>
      </c>
      <c r="B9" t="s">
        <v>3017</v>
      </c>
    </row>
    <row r="10" spans="1:3" x14ac:dyDescent="0.2">
      <c r="A10" s="10" t="s">
        <v>3018</v>
      </c>
      <c r="B10" t="s">
        <v>3019</v>
      </c>
    </row>
    <row r="11" spans="1:3" x14ac:dyDescent="0.2">
      <c r="A11" s="10" t="s">
        <v>3020</v>
      </c>
      <c r="B11" t="s">
        <v>3021</v>
      </c>
    </row>
    <row r="12" spans="1:3" x14ac:dyDescent="0.2">
      <c r="A12" s="10" t="s">
        <v>3022</v>
      </c>
      <c r="B12" t="s">
        <v>3023</v>
      </c>
    </row>
    <row r="13" spans="1:3" x14ac:dyDescent="0.2">
      <c r="A13" s="10" t="s">
        <v>3024</v>
      </c>
      <c r="B13" t="s">
        <v>3025</v>
      </c>
    </row>
    <row r="14" spans="1:3" x14ac:dyDescent="0.2">
      <c r="A14" s="10" t="s">
        <v>3026</v>
      </c>
      <c r="B14" t="s">
        <v>3027</v>
      </c>
    </row>
    <row r="15" spans="1:3" x14ac:dyDescent="0.2">
      <c r="A15" s="10" t="s">
        <v>3028</v>
      </c>
      <c r="B15" t="s">
        <v>3029</v>
      </c>
    </row>
    <row r="16" spans="1:3" x14ac:dyDescent="0.2">
      <c r="A16" s="10" t="s">
        <v>3030</v>
      </c>
      <c r="B16" t="s">
        <v>3031</v>
      </c>
    </row>
    <row r="17" spans="1:2" x14ac:dyDescent="0.2">
      <c r="A17" s="10" t="s">
        <v>3032</v>
      </c>
      <c r="B17" t="s">
        <v>3033</v>
      </c>
    </row>
    <row r="18" spans="1:2" x14ac:dyDescent="0.2">
      <c r="A18" s="10" t="s">
        <v>3034</v>
      </c>
      <c r="B18" t="s">
        <v>3035</v>
      </c>
    </row>
    <row r="19" spans="1:2" x14ac:dyDescent="0.2">
      <c r="A19" s="10" t="s">
        <v>3036</v>
      </c>
      <c r="B19" t="s">
        <v>3037</v>
      </c>
    </row>
    <row r="20" spans="1:2" x14ac:dyDescent="0.2">
      <c r="A20" s="10" t="s">
        <v>3038</v>
      </c>
      <c r="B20" t="s">
        <v>3039</v>
      </c>
    </row>
    <row r="21" spans="1:2" x14ac:dyDescent="0.2">
      <c r="A21" s="10" t="s">
        <v>3040</v>
      </c>
      <c r="B21" t="s">
        <v>3041</v>
      </c>
    </row>
    <row r="22" spans="1:2" x14ac:dyDescent="0.2">
      <c r="A22" s="10" t="s">
        <v>3042</v>
      </c>
      <c r="B22" t="s">
        <v>3043</v>
      </c>
    </row>
    <row r="23" spans="1:2" x14ac:dyDescent="0.2">
      <c r="A23" s="10" t="s">
        <v>3044</v>
      </c>
      <c r="B23" t="s">
        <v>3045</v>
      </c>
    </row>
    <row r="24" spans="1:2" x14ac:dyDescent="0.2">
      <c r="A24" s="10" t="s">
        <v>3046</v>
      </c>
      <c r="B24" t="s">
        <v>3047</v>
      </c>
    </row>
    <row r="25" spans="1:2" x14ac:dyDescent="0.2">
      <c r="A25" s="10" t="s">
        <v>3048</v>
      </c>
      <c r="B25" t="s">
        <v>3737</v>
      </c>
    </row>
    <row r="26" spans="1:2" x14ac:dyDescent="0.2">
      <c r="A26" s="10" t="s">
        <v>3049</v>
      </c>
      <c r="B26" t="s">
        <v>3050</v>
      </c>
    </row>
    <row r="27" spans="1:2" x14ac:dyDescent="0.2">
      <c r="A27" s="10" t="s">
        <v>3051</v>
      </c>
      <c r="B27" t="s">
        <v>3738</v>
      </c>
    </row>
    <row r="28" spans="1:2" x14ac:dyDescent="0.2">
      <c r="A28" s="10" t="s">
        <v>3052</v>
      </c>
      <c r="B28" t="s">
        <v>3053</v>
      </c>
    </row>
    <row r="29" spans="1:2" x14ac:dyDescent="0.2">
      <c r="A29" s="10" t="s">
        <v>3054</v>
      </c>
      <c r="B29" t="s">
        <v>3055</v>
      </c>
    </row>
    <row r="30" spans="1:2" x14ac:dyDescent="0.2">
      <c r="A30" s="10" t="s">
        <v>3056</v>
      </c>
      <c r="B30" t="s">
        <v>3057</v>
      </c>
    </row>
    <row r="31" spans="1:2" x14ac:dyDescent="0.2">
      <c r="A31" s="10" t="s">
        <v>3058</v>
      </c>
      <c r="B31" t="s">
        <v>3059</v>
      </c>
    </row>
    <row r="32" spans="1:2" x14ac:dyDescent="0.2">
      <c r="A32" s="10" t="s">
        <v>3060</v>
      </c>
      <c r="B32" t="s">
        <v>3061</v>
      </c>
    </row>
    <row r="33" spans="1:2" x14ac:dyDescent="0.2">
      <c r="A33" s="10" t="s">
        <v>3062</v>
      </c>
      <c r="B33" t="s">
        <v>3063</v>
      </c>
    </row>
    <row r="34" spans="1:2" x14ac:dyDescent="0.2">
      <c r="A34" s="10" t="s">
        <v>3064</v>
      </c>
      <c r="B34" t="s">
        <v>3065</v>
      </c>
    </row>
    <row r="35" spans="1:2" x14ac:dyDescent="0.2">
      <c r="A35" s="10" t="s">
        <v>3066</v>
      </c>
      <c r="B35" t="s">
        <v>3067</v>
      </c>
    </row>
    <row r="36" spans="1:2" x14ac:dyDescent="0.2">
      <c r="A36" s="10" t="s">
        <v>3068</v>
      </c>
      <c r="B36" t="s">
        <v>3069</v>
      </c>
    </row>
    <row r="37" spans="1:2" x14ac:dyDescent="0.2">
      <c r="A37" s="10" t="s">
        <v>3070</v>
      </c>
      <c r="B37" t="s">
        <v>3071</v>
      </c>
    </row>
    <row r="38" spans="1:2" x14ac:dyDescent="0.2">
      <c r="A38" s="10" t="s">
        <v>3072</v>
      </c>
      <c r="B38" t="s">
        <v>3073</v>
      </c>
    </row>
    <row r="39" spans="1:2" x14ac:dyDescent="0.2">
      <c r="A39" s="10" t="s">
        <v>3074</v>
      </c>
      <c r="B39" t="s">
        <v>3075</v>
      </c>
    </row>
    <row r="40" spans="1:2" x14ac:dyDescent="0.2">
      <c r="A40" s="10" t="s">
        <v>3076</v>
      </c>
      <c r="B40" t="s">
        <v>3077</v>
      </c>
    </row>
    <row r="41" spans="1:2" x14ac:dyDescent="0.2">
      <c r="A41" s="10" t="s">
        <v>3078</v>
      </c>
      <c r="B41" t="s">
        <v>3079</v>
      </c>
    </row>
    <row r="42" spans="1:2" x14ac:dyDescent="0.2">
      <c r="A42" s="10" t="s">
        <v>3080</v>
      </c>
      <c r="B42" t="s">
        <v>3081</v>
      </c>
    </row>
    <row r="43" spans="1:2" x14ac:dyDescent="0.2">
      <c r="A43" s="10" t="s">
        <v>3082</v>
      </c>
      <c r="B43" t="s">
        <v>3083</v>
      </c>
    </row>
    <row r="44" spans="1:2" x14ac:dyDescent="0.2">
      <c r="A44" s="10" t="s">
        <v>3084</v>
      </c>
      <c r="B44" t="s">
        <v>3085</v>
      </c>
    </row>
    <row r="45" spans="1:2" x14ac:dyDescent="0.2">
      <c r="A45" s="10" t="s">
        <v>3086</v>
      </c>
      <c r="B45" t="s">
        <v>3087</v>
      </c>
    </row>
    <row r="46" spans="1:2" x14ac:dyDescent="0.2">
      <c r="A46" s="10" t="s">
        <v>3088</v>
      </c>
      <c r="B46" t="s">
        <v>3089</v>
      </c>
    </row>
    <row r="47" spans="1:2" x14ac:dyDescent="0.2">
      <c r="A47" s="10" t="s">
        <v>3090</v>
      </c>
      <c r="B47" t="s">
        <v>3091</v>
      </c>
    </row>
    <row r="48" spans="1:2" x14ac:dyDescent="0.2">
      <c r="A48" s="10" t="s">
        <v>3092</v>
      </c>
      <c r="B48" t="s">
        <v>3093</v>
      </c>
    </row>
    <row r="49" spans="1:2" x14ac:dyDescent="0.2">
      <c r="A49" s="10" t="s">
        <v>3094</v>
      </c>
      <c r="B49" t="s">
        <v>3095</v>
      </c>
    </row>
    <row r="50" spans="1:2" x14ac:dyDescent="0.2">
      <c r="A50" s="10" t="s">
        <v>3096</v>
      </c>
      <c r="B50" t="s">
        <v>3097</v>
      </c>
    </row>
    <row r="51" spans="1:2" x14ac:dyDescent="0.2">
      <c r="A51" s="10" t="s">
        <v>3098</v>
      </c>
      <c r="B51" t="s">
        <v>3099</v>
      </c>
    </row>
    <row r="52" spans="1:2" x14ac:dyDescent="0.2">
      <c r="A52" s="10" t="s">
        <v>3100</v>
      </c>
      <c r="B52" t="s">
        <v>3101</v>
      </c>
    </row>
    <row r="53" spans="1:2" x14ac:dyDescent="0.2">
      <c r="A53" s="10" t="s">
        <v>3102</v>
      </c>
      <c r="B53" t="s">
        <v>3103</v>
      </c>
    </row>
    <row r="54" spans="1:2" x14ac:dyDescent="0.2">
      <c r="A54" s="10" t="s">
        <v>3104</v>
      </c>
      <c r="B54" t="s">
        <v>3105</v>
      </c>
    </row>
    <row r="55" spans="1:2" x14ac:dyDescent="0.2">
      <c r="A55" s="10" t="s">
        <v>3106</v>
      </c>
      <c r="B55" t="s">
        <v>3107</v>
      </c>
    </row>
    <row r="56" spans="1:2" x14ac:dyDescent="0.2">
      <c r="A56" t="s">
        <v>3108</v>
      </c>
      <c r="B56" t="s">
        <v>3109</v>
      </c>
    </row>
    <row r="57" spans="1:2" x14ac:dyDescent="0.2">
      <c r="A57" t="s">
        <v>3110</v>
      </c>
      <c r="B57" t="s">
        <v>3111</v>
      </c>
    </row>
    <row r="58" spans="1:2" x14ac:dyDescent="0.2">
      <c r="A58" t="s">
        <v>3112</v>
      </c>
      <c r="B58" t="s">
        <v>3113</v>
      </c>
    </row>
    <row r="59" spans="1:2" x14ac:dyDescent="0.2">
      <c r="A59" s="10" t="s">
        <v>3114</v>
      </c>
      <c r="B59" t="s">
        <v>3115</v>
      </c>
    </row>
    <row r="60" spans="1:2" x14ac:dyDescent="0.2">
      <c r="A60" s="10" t="s">
        <v>3116</v>
      </c>
      <c r="B60" t="s">
        <v>3117</v>
      </c>
    </row>
    <row r="61" spans="1:2" x14ac:dyDescent="0.2">
      <c r="A61" s="10" t="s">
        <v>3118</v>
      </c>
      <c r="B61" t="s">
        <v>3119</v>
      </c>
    </row>
    <row r="62" spans="1:2" x14ac:dyDescent="0.2">
      <c r="A62" s="10" t="s">
        <v>3120</v>
      </c>
      <c r="B62" t="s">
        <v>3121</v>
      </c>
    </row>
    <row r="63" spans="1:2" x14ac:dyDescent="0.2">
      <c r="A63" s="10" t="s">
        <v>3122</v>
      </c>
      <c r="B63" t="s">
        <v>3123</v>
      </c>
    </row>
    <row r="64" spans="1:2" x14ac:dyDescent="0.2">
      <c r="A64" s="10" t="s">
        <v>3124</v>
      </c>
      <c r="B64" t="s">
        <v>3125</v>
      </c>
    </row>
    <row r="65" spans="1:2" x14ac:dyDescent="0.2">
      <c r="A65" s="10" t="s">
        <v>3126</v>
      </c>
      <c r="B65" t="s">
        <v>3127</v>
      </c>
    </row>
    <row r="66" spans="1:2" x14ac:dyDescent="0.2">
      <c r="A66" s="10" t="s">
        <v>3128</v>
      </c>
      <c r="B66" t="s">
        <v>3129</v>
      </c>
    </row>
    <row r="67" spans="1:2" x14ac:dyDescent="0.2">
      <c r="A67" s="10" t="s">
        <v>3130</v>
      </c>
      <c r="B67" t="s">
        <v>3131</v>
      </c>
    </row>
    <row r="68" spans="1:2" x14ac:dyDescent="0.2">
      <c r="A68" s="10" t="s">
        <v>3132</v>
      </c>
      <c r="B68" t="s">
        <v>3133</v>
      </c>
    </row>
    <row r="69" spans="1:2" x14ac:dyDescent="0.2">
      <c r="A69" s="10" t="s">
        <v>3134</v>
      </c>
      <c r="B69" t="s">
        <v>3135</v>
      </c>
    </row>
    <row r="70" spans="1:2" x14ac:dyDescent="0.2">
      <c r="A70" s="10" t="s">
        <v>3136</v>
      </c>
      <c r="B70" t="s">
        <v>3137</v>
      </c>
    </row>
    <row r="71" spans="1:2" x14ac:dyDescent="0.2">
      <c r="A71" s="10" t="s">
        <v>3138</v>
      </c>
      <c r="B71" t="s">
        <v>3139</v>
      </c>
    </row>
    <row r="72" spans="1:2" x14ac:dyDescent="0.2">
      <c r="A72" s="10" t="s">
        <v>3140</v>
      </c>
      <c r="B72" t="s">
        <v>3141</v>
      </c>
    </row>
    <row r="73" spans="1:2" x14ac:dyDescent="0.2">
      <c r="A73" s="10" t="s">
        <v>3142</v>
      </c>
      <c r="B73" t="s">
        <v>3143</v>
      </c>
    </row>
    <row r="74" spans="1:2" x14ac:dyDescent="0.2">
      <c r="A74" s="10" t="s">
        <v>3144</v>
      </c>
      <c r="B74" t="s">
        <v>3145</v>
      </c>
    </row>
    <row r="75" spans="1:2" x14ac:dyDescent="0.2">
      <c r="A75" s="10" t="s">
        <v>3146</v>
      </c>
      <c r="B75" t="s">
        <v>3147</v>
      </c>
    </row>
    <row r="76" spans="1:2" x14ac:dyDescent="0.2">
      <c r="A76" s="10" t="s">
        <v>3148</v>
      </c>
      <c r="B76" t="s">
        <v>3149</v>
      </c>
    </row>
    <row r="77" spans="1:2" x14ac:dyDescent="0.2">
      <c r="A77" s="10" t="s">
        <v>3150</v>
      </c>
      <c r="B77" t="s">
        <v>3151</v>
      </c>
    </row>
    <row r="78" spans="1:2" x14ac:dyDescent="0.2">
      <c r="A78" s="10" t="s">
        <v>3152</v>
      </c>
      <c r="B78" t="s">
        <v>3153</v>
      </c>
    </row>
    <row r="79" spans="1:2" x14ac:dyDescent="0.2">
      <c r="A79" s="10" t="s">
        <v>3154</v>
      </c>
      <c r="B79" t="s">
        <v>3155</v>
      </c>
    </row>
    <row r="80" spans="1:2" x14ac:dyDescent="0.2">
      <c r="A80" s="10" t="s">
        <v>3156</v>
      </c>
      <c r="B80" t="s">
        <v>3157</v>
      </c>
    </row>
    <row r="81" spans="1:2" x14ac:dyDescent="0.2">
      <c r="A81" s="10" t="s">
        <v>3158</v>
      </c>
      <c r="B81" t="s">
        <v>3159</v>
      </c>
    </row>
    <row r="82" spans="1:2" x14ac:dyDescent="0.2">
      <c r="A82" s="10" t="s">
        <v>3160</v>
      </c>
      <c r="B82" t="s">
        <v>3161</v>
      </c>
    </row>
    <row r="83" spans="1:2" x14ac:dyDescent="0.2">
      <c r="A83" s="10" t="s">
        <v>3162</v>
      </c>
      <c r="B83" t="s">
        <v>3163</v>
      </c>
    </row>
    <row r="84" spans="1:2" x14ac:dyDescent="0.2">
      <c r="A84" s="10" t="s">
        <v>3164</v>
      </c>
      <c r="B84" t="s">
        <v>3165</v>
      </c>
    </row>
    <row r="85" spans="1:2" x14ac:dyDescent="0.2">
      <c r="A85" s="10" t="s">
        <v>3166</v>
      </c>
      <c r="B85" t="s">
        <v>3167</v>
      </c>
    </row>
    <row r="86" spans="1:2" x14ac:dyDescent="0.2">
      <c r="A86" s="10" t="s">
        <v>3168</v>
      </c>
      <c r="B86" t="s">
        <v>3169</v>
      </c>
    </row>
    <row r="87" spans="1:2" x14ac:dyDescent="0.2">
      <c r="A87" s="10" t="s">
        <v>3170</v>
      </c>
      <c r="B87" t="s">
        <v>3171</v>
      </c>
    </row>
    <row r="88" spans="1:2" x14ac:dyDescent="0.2">
      <c r="A88" s="10" t="s">
        <v>3172</v>
      </c>
      <c r="B88" t="s">
        <v>3173</v>
      </c>
    </row>
    <row r="89" spans="1:2" x14ac:dyDescent="0.2">
      <c r="A89" s="10" t="s">
        <v>3174</v>
      </c>
      <c r="B89" t="s">
        <v>3175</v>
      </c>
    </row>
    <row r="90" spans="1:2" x14ac:dyDescent="0.2">
      <c r="A90" s="10" t="s">
        <v>3176</v>
      </c>
      <c r="B90" t="s">
        <v>3177</v>
      </c>
    </row>
    <row r="91" spans="1:2" x14ac:dyDescent="0.2">
      <c r="A91" s="10" t="s">
        <v>3178</v>
      </c>
      <c r="B91" t="s">
        <v>3179</v>
      </c>
    </row>
    <row r="92" spans="1:2" x14ac:dyDescent="0.2">
      <c r="A92" s="10" t="s">
        <v>3180</v>
      </c>
      <c r="B92" t="s">
        <v>3181</v>
      </c>
    </row>
    <row r="93" spans="1:2" x14ac:dyDescent="0.2">
      <c r="A93" s="10" t="s">
        <v>3182</v>
      </c>
      <c r="B93" t="s">
        <v>3183</v>
      </c>
    </row>
    <row r="94" spans="1:2" x14ac:dyDescent="0.2">
      <c r="A94" s="10" t="s">
        <v>3184</v>
      </c>
      <c r="B94" t="s">
        <v>3185</v>
      </c>
    </row>
    <row r="95" spans="1:2" x14ac:dyDescent="0.2">
      <c r="A95" s="10" t="s">
        <v>3186</v>
      </c>
      <c r="B95" t="s">
        <v>3187</v>
      </c>
    </row>
    <row r="96" spans="1:2" x14ac:dyDescent="0.2">
      <c r="A96" s="10" t="s">
        <v>3188</v>
      </c>
      <c r="B96" t="s">
        <v>3189</v>
      </c>
    </row>
    <row r="97" spans="1:2" x14ac:dyDescent="0.2">
      <c r="A97" s="10" t="s">
        <v>3190</v>
      </c>
      <c r="B97" t="s">
        <v>3191</v>
      </c>
    </row>
    <row r="98" spans="1:2" x14ac:dyDescent="0.2">
      <c r="A98" s="10" t="s">
        <v>3192</v>
      </c>
      <c r="B98" t="s">
        <v>3193</v>
      </c>
    </row>
    <row r="99" spans="1:2" x14ac:dyDescent="0.2">
      <c r="A99" s="10" t="s">
        <v>3194</v>
      </c>
      <c r="B99" t="s">
        <v>3195</v>
      </c>
    </row>
    <row r="100" spans="1:2" x14ac:dyDescent="0.2">
      <c r="A100" s="10" t="s">
        <v>3196</v>
      </c>
      <c r="B100" t="s">
        <v>3197</v>
      </c>
    </row>
    <row r="101" spans="1:2" x14ac:dyDescent="0.2">
      <c r="A101" s="10" t="s">
        <v>3198</v>
      </c>
      <c r="B101" t="s">
        <v>3199</v>
      </c>
    </row>
    <row r="102" spans="1:2" x14ac:dyDescent="0.2">
      <c r="A102" s="10" t="s">
        <v>3200</v>
      </c>
      <c r="B102" t="s">
        <v>3201</v>
      </c>
    </row>
    <row r="103" spans="1:2" x14ac:dyDescent="0.2">
      <c r="A103" s="10" t="s">
        <v>3202</v>
      </c>
      <c r="B103" t="s">
        <v>3203</v>
      </c>
    </row>
    <row r="104" spans="1:2" x14ac:dyDescent="0.2">
      <c r="A104" s="10" t="s">
        <v>3204</v>
      </c>
      <c r="B104" t="s">
        <v>3205</v>
      </c>
    </row>
    <row r="105" spans="1:2" x14ac:dyDescent="0.2">
      <c r="A105" s="10" t="s">
        <v>3206</v>
      </c>
      <c r="B105" t="s">
        <v>3207</v>
      </c>
    </row>
    <row r="106" spans="1:2" x14ac:dyDescent="0.2">
      <c r="A106" s="10" t="s">
        <v>3208</v>
      </c>
      <c r="B106" t="s">
        <v>3209</v>
      </c>
    </row>
    <row r="107" spans="1:2" x14ac:dyDescent="0.2">
      <c r="A107" s="10" t="s">
        <v>3210</v>
      </c>
      <c r="B107" t="s">
        <v>3211</v>
      </c>
    </row>
    <row r="108" spans="1:2" x14ac:dyDescent="0.2">
      <c r="A108" s="10" t="s">
        <v>3212</v>
      </c>
      <c r="B108" t="s">
        <v>3213</v>
      </c>
    </row>
    <row r="109" spans="1:2" x14ac:dyDescent="0.2">
      <c r="A109" s="10" t="s">
        <v>3214</v>
      </c>
      <c r="B109" t="s">
        <v>3215</v>
      </c>
    </row>
    <row r="110" spans="1:2" x14ac:dyDescent="0.2">
      <c r="A110" s="10" t="s">
        <v>3216</v>
      </c>
      <c r="B110" t="s">
        <v>3217</v>
      </c>
    </row>
    <row r="111" spans="1:2" x14ac:dyDescent="0.2">
      <c r="A111" s="10" t="s">
        <v>3218</v>
      </c>
      <c r="B111" t="s">
        <v>3219</v>
      </c>
    </row>
    <row r="112" spans="1:2" x14ac:dyDescent="0.2">
      <c r="A112" s="10" t="s">
        <v>3220</v>
      </c>
      <c r="B112" t="s">
        <v>3221</v>
      </c>
    </row>
    <row r="113" spans="1:2" x14ac:dyDescent="0.2">
      <c r="A113" s="10" t="s">
        <v>3222</v>
      </c>
      <c r="B113" t="s">
        <v>3223</v>
      </c>
    </row>
    <row r="114" spans="1:2" x14ac:dyDescent="0.2">
      <c r="A114" s="10" t="s">
        <v>3224</v>
      </c>
      <c r="B114" t="s">
        <v>3225</v>
      </c>
    </row>
    <row r="115" spans="1:2" x14ac:dyDescent="0.2">
      <c r="A115" s="10" t="s">
        <v>3226</v>
      </c>
      <c r="B115" t="s">
        <v>3227</v>
      </c>
    </row>
    <row r="116" spans="1:2" x14ac:dyDescent="0.2">
      <c r="A116" s="10" t="s">
        <v>3228</v>
      </c>
      <c r="B116" t="s">
        <v>3229</v>
      </c>
    </row>
    <row r="117" spans="1:2" x14ac:dyDescent="0.2">
      <c r="A117" s="10" t="s">
        <v>3230</v>
      </c>
      <c r="B117" t="s">
        <v>3231</v>
      </c>
    </row>
    <row r="118" spans="1:2" x14ac:dyDescent="0.2">
      <c r="A118" s="10" t="s">
        <v>3232</v>
      </c>
      <c r="B118" t="s">
        <v>3233</v>
      </c>
    </row>
    <row r="119" spans="1:2" x14ac:dyDescent="0.2">
      <c r="A119" s="10" t="s">
        <v>3234</v>
      </c>
      <c r="B119" t="s">
        <v>3235</v>
      </c>
    </row>
    <row r="120" spans="1:2" x14ac:dyDescent="0.2">
      <c r="A120" s="10" t="s">
        <v>3236</v>
      </c>
      <c r="B120" t="s">
        <v>3237</v>
      </c>
    </row>
    <row r="121" spans="1:2" x14ac:dyDescent="0.2">
      <c r="A121" s="10" t="s">
        <v>3238</v>
      </c>
      <c r="B121" t="s">
        <v>3239</v>
      </c>
    </row>
    <row r="122" spans="1:2" x14ac:dyDescent="0.2">
      <c r="A122" s="10" t="s">
        <v>3240</v>
      </c>
      <c r="B122" t="s">
        <v>3241</v>
      </c>
    </row>
    <row r="123" spans="1:2" x14ac:dyDescent="0.2">
      <c r="A123" s="10" t="s">
        <v>3242</v>
      </c>
      <c r="B123" t="s">
        <v>3243</v>
      </c>
    </row>
    <row r="124" spans="1:2" x14ac:dyDescent="0.2">
      <c r="A124" s="10" t="s">
        <v>3244</v>
      </c>
      <c r="B124" t="s">
        <v>3245</v>
      </c>
    </row>
    <row r="125" spans="1:2" x14ac:dyDescent="0.2">
      <c r="A125" s="10" t="s">
        <v>3246</v>
      </c>
      <c r="B125" t="s">
        <v>3247</v>
      </c>
    </row>
    <row r="126" spans="1:2" x14ac:dyDescent="0.2">
      <c r="A126" s="10" t="s">
        <v>3248</v>
      </c>
      <c r="B126" t="s">
        <v>3249</v>
      </c>
    </row>
    <row r="127" spans="1:2" x14ac:dyDescent="0.2">
      <c r="A127" s="10" t="s">
        <v>3250</v>
      </c>
      <c r="B127" t="s">
        <v>3251</v>
      </c>
    </row>
    <row r="128" spans="1:2" x14ac:dyDescent="0.2">
      <c r="A128" s="10" t="s">
        <v>3252</v>
      </c>
      <c r="B128" t="s">
        <v>3253</v>
      </c>
    </row>
    <row r="129" spans="1:2" x14ac:dyDescent="0.2">
      <c r="A129" s="10" t="s">
        <v>3254</v>
      </c>
      <c r="B129" t="s">
        <v>3255</v>
      </c>
    </row>
    <row r="130" spans="1:2" x14ac:dyDescent="0.2">
      <c r="A130" s="10" t="s">
        <v>3256</v>
      </c>
      <c r="B130" t="s">
        <v>3257</v>
      </c>
    </row>
    <row r="131" spans="1:2" x14ac:dyDescent="0.2">
      <c r="A131" s="10" t="s">
        <v>3258</v>
      </c>
      <c r="B131" t="s">
        <v>3259</v>
      </c>
    </row>
    <row r="132" spans="1:2" x14ac:dyDescent="0.2">
      <c r="A132" s="10" t="s">
        <v>3260</v>
      </c>
      <c r="B132" t="s">
        <v>3261</v>
      </c>
    </row>
    <row r="133" spans="1:2" x14ac:dyDescent="0.2">
      <c r="A133" s="10" t="s">
        <v>3262</v>
      </c>
      <c r="B133" t="s">
        <v>3263</v>
      </c>
    </row>
    <row r="134" spans="1:2" x14ac:dyDescent="0.2">
      <c r="A134" s="10" t="s">
        <v>3264</v>
      </c>
      <c r="B134" t="s">
        <v>3265</v>
      </c>
    </row>
    <row r="135" spans="1:2" x14ac:dyDescent="0.2">
      <c r="A135" t="s">
        <v>3266</v>
      </c>
      <c r="B135" t="s">
        <v>3267</v>
      </c>
    </row>
    <row r="136" spans="1:2" x14ac:dyDescent="0.2">
      <c r="A136" t="s">
        <v>3268</v>
      </c>
      <c r="B136" t="s">
        <v>3269</v>
      </c>
    </row>
    <row r="137" spans="1:2" x14ac:dyDescent="0.2">
      <c r="A137" t="s">
        <v>3270</v>
      </c>
      <c r="B137" t="s">
        <v>3271</v>
      </c>
    </row>
    <row r="138" spans="1:2" x14ac:dyDescent="0.2">
      <c r="A138" t="s">
        <v>3272</v>
      </c>
      <c r="B138" t="s">
        <v>3273</v>
      </c>
    </row>
    <row r="139" spans="1:2" x14ac:dyDescent="0.2">
      <c r="A139" t="s">
        <v>3274</v>
      </c>
      <c r="B139" t="s">
        <v>3275</v>
      </c>
    </row>
    <row r="140" spans="1:2" x14ac:dyDescent="0.2">
      <c r="A140" s="10" t="s">
        <v>3276</v>
      </c>
      <c r="B140" t="s">
        <v>3277</v>
      </c>
    </row>
    <row r="141" spans="1:2" x14ac:dyDescent="0.2">
      <c r="A141" s="10" t="s">
        <v>3278</v>
      </c>
      <c r="B141" t="s">
        <v>3279</v>
      </c>
    </row>
    <row r="142" spans="1:2" x14ac:dyDescent="0.2">
      <c r="A142" s="10" t="s">
        <v>3280</v>
      </c>
      <c r="B142" t="s">
        <v>3281</v>
      </c>
    </row>
    <row r="143" spans="1:2" x14ac:dyDescent="0.2">
      <c r="A143" s="10" t="s">
        <v>3282</v>
      </c>
      <c r="B143" t="s">
        <v>3283</v>
      </c>
    </row>
    <row r="144" spans="1:2" x14ac:dyDescent="0.2">
      <c r="A144" s="10" t="s">
        <v>3284</v>
      </c>
      <c r="B144" t="s">
        <v>3285</v>
      </c>
    </row>
    <row r="145" spans="1:2" x14ac:dyDescent="0.2">
      <c r="A145" s="10" t="s">
        <v>3286</v>
      </c>
      <c r="B145" t="s">
        <v>3287</v>
      </c>
    </row>
    <row r="146" spans="1:2" x14ac:dyDescent="0.2">
      <c r="A146" s="10" t="s">
        <v>3288</v>
      </c>
      <c r="B146" t="s">
        <v>3289</v>
      </c>
    </row>
    <row r="147" spans="1:2" x14ac:dyDescent="0.2">
      <c r="A147" s="10" t="s">
        <v>3290</v>
      </c>
      <c r="B147" t="s">
        <v>3291</v>
      </c>
    </row>
    <row r="148" spans="1:2" x14ac:dyDescent="0.2">
      <c r="A148" s="10" t="s">
        <v>3292</v>
      </c>
      <c r="B148" t="s">
        <v>3293</v>
      </c>
    </row>
    <row r="149" spans="1:2" x14ac:dyDescent="0.2">
      <c r="A149" s="10" t="s">
        <v>3294</v>
      </c>
      <c r="B149" t="s">
        <v>3295</v>
      </c>
    </row>
    <row r="150" spans="1:2" x14ac:dyDescent="0.2">
      <c r="A150" s="10" t="s">
        <v>3296</v>
      </c>
      <c r="B150" t="s">
        <v>3297</v>
      </c>
    </row>
    <row r="151" spans="1:2" x14ac:dyDescent="0.2">
      <c r="A151" s="10" t="s">
        <v>3298</v>
      </c>
      <c r="B151" t="s">
        <v>3299</v>
      </c>
    </row>
    <row r="152" spans="1:2" x14ac:dyDescent="0.2">
      <c r="A152" s="10" t="s">
        <v>3300</v>
      </c>
      <c r="B152" t="s">
        <v>3301</v>
      </c>
    </row>
    <row r="153" spans="1:2" x14ac:dyDescent="0.2">
      <c r="A153" s="10" t="s">
        <v>3302</v>
      </c>
      <c r="B153" t="s">
        <v>3303</v>
      </c>
    </row>
    <row r="154" spans="1:2" x14ac:dyDescent="0.2">
      <c r="A154" s="10" t="s">
        <v>3304</v>
      </c>
      <c r="B154" t="s">
        <v>3305</v>
      </c>
    </row>
    <row r="155" spans="1:2" x14ac:dyDescent="0.2">
      <c r="A155" s="10" t="s">
        <v>3306</v>
      </c>
      <c r="B155" t="s">
        <v>3307</v>
      </c>
    </row>
    <row r="156" spans="1:2" x14ac:dyDescent="0.2">
      <c r="A156" s="10" t="s">
        <v>3308</v>
      </c>
      <c r="B156" t="s">
        <v>3309</v>
      </c>
    </row>
    <row r="157" spans="1:2" x14ac:dyDescent="0.2">
      <c r="A157" s="10" t="s">
        <v>3310</v>
      </c>
      <c r="B157" t="s">
        <v>3311</v>
      </c>
    </row>
    <row r="158" spans="1:2" x14ac:dyDescent="0.2">
      <c r="A158" s="10" t="s">
        <v>3312</v>
      </c>
      <c r="B158" t="s">
        <v>3313</v>
      </c>
    </row>
    <row r="159" spans="1:2" x14ac:dyDescent="0.2">
      <c r="A159" s="10" t="s">
        <v>3314</v>
      </c>
      <c r="B159" t="s">
        <v>3315</v>
      </c>
    </row>
    <row r="160" spans="1:2" x14ac:dyDescent="0.2">
      <c r="A160" s="10" t="s">
        <v>3316</v>
      </c>
      <c r="B160" t="s">
        <v>3317</v>
      </c>
    </row>
    <row r="161" spans="1:2" x14ac:dyDescent="0.2">
      <c r="A161" s="10" t="s">
        <v>3318</v>
      </c>
      <c r="B161" t="s">
        <v>3319</v>
      </c>
    </row>
    <row r="162" spans="1:2" x14ac:dyDescent="0.2">
      <c r="A162" s="10" t="s">
        <v>3320</v>
      </c>
      <c r="B162" t="s">
        <v>3321</v>
      </c>
    </row>
    <row r="163" spans="1:2" x14ac:dyDescent="0.2">
      <c r="A163" s="10" t="s">
        <v>3322</v>
      </c>
      <c r="B163" t="s">
        <v>3323</v>
      </c>
    </row>
    <row r="164" spans="1:2" x14ac:dyDescent="0.2">
      <c r="A164" s="10" t="s">
        <v>3324</v>
      </c>
      <c r="B164" t="s">
        <v>3325</v>
      </c>
    </row>
    <row r="165" spans="1:2" x14ac:dyDescent="0.2">
      <c r="A165" s="10" t="s">
        <v>3326</v>
      </c>
      <c r="B165" t="s">
        <v>3327</v>
      </c>
    </row>
    <row r="166" spans="1:2" x14ac:dyDescent="0.2">
      <c r="A166" s="10" t="s">
        <v>3328</v>
      </c>
      <c r="B166" t="s">
        <v>3329</v>
      </c>
    </row>
    <row r="167" spans="1:2" x14ac:dyDescent="0.2">
      <c r="A167" s="10" t="s">
        <v>3330</v>
      </c>
      <c r="B167" t="s">
        <v>3331</v>
      </c>
    </row>
    <row r="168" spans="1:2" x14ac:dyDescent="0.2">
      <c r="A168" s="10" t="s">
        <v>3332</v>
      </c>
      <c r="B168" t="s">
        <v>3333</v>
      </c>
    </row>
    <row r="169" spans="1:2" x14ac:dyDescent="0.2">
      <c r="A169" s="10" t="s">
        <v>3334</v>
      </c>
      <c r="B169" t="s">
        <v>3335</v>
      </c>
    </row>
    <row r="170" spans="1:2" x14ac:dyDescent="0.2">
      <c r="A170" s="10" t="s">
        <v>3336</v>
      </c>
      <c r="B170" t="s">
        <v>3337</v>
      </c>
    </row>
    <row r="171" spans="1:2" x14ac:dyDescent="0.2">
      <c r="A171" s="10" t="s">
        <v>3338</v>
      </c>
      <c r="B171" t="s">
        <v>3339</v>
      </c>
    </row>
    <row r="172" spans="1:2" x14ac:dyDescent="0.2">
      <c r="A172" s="10" t="s">
        <v>3340</v>
      </c>
      <c r="B172" t="s">
        <v>3341</v>
      </c>
    </row>
    <row r="173" spans="1:2" x14ac:dyDescent="0.2">
      <c r="A173" s="10" t="s">
        <v>3342</v>
      </c>
      <c r="B173" t="s">
        <v>3343</v>
      </c>
    </row>
    <row r="174" spans="1:2" x14ac:dyDescent="0.2">
      <c r="A174" s="10" t="s">
        <v>3344</v>
      </c>
      <c r="B174" t="s">
        <v>3345</v>
      </c>
    </row>
    <row r="175" spans="1:2" x14ac:dyDescent="0.2">
      <c r="A175" s="10" t="s">
        <v>3346</v>
      </c>
      <c r="B175" t="s">
        <v>3347</v>
      </c>
    </row>
    <row r="176" spans="1:2" x14ac:dyDescent="0.2">
      <c r="A176" s="10" t="s">
        <v>3348</v>
      </c>
      <c r="B176" t="s">
        <v>3349</v>
      </c>
    </row>
    <row r="177" spans="1:2" x14ac:dyDescent="0.2">
      <c r="A177" s="10" t="s">
        <v>3350</v>
      </c>
      <c r="B177" t="s">
        <v>3351</v>
      </c>
    </row>
    <row r="178" spans="1:2" x14ac:dyDescent="0.2">
      <c r="A178" s="10" t="s">
        <v>3352</v>
      </c>
      <c r="B178" t="s">
        <v>3353</v>
      </c>
    </row>
    <row r="179" spans="1:2" x14ac:dyDescent="0.2">
      <c r="A179" s="10" t="s">
        <v>3354</v>
      </c>
      <c r="B179" t="s">
        <v>3355</v>
      </c>
    </row>
    <row r="180" spans="1:2" x14ac:dyDescent="0.2">
      <c r="A180" s="10" t="s">
        <v>3356</v>
      </c>
      <c r="B180" t="s">
        <v>3357</v>
      </c>
    </row>
    <row r="181" spans="1:2" x14ac:dyDescent="0.2">
      <c r="A181" s="10" t="s">
        <v>3358</v>
      </c>
      <c r="B181" t="s">
        <v>3359</v>
      </c>
    </row>
    <row r="182" spans="1:2" x14ac:dyDescent="0.2">
      <c r="A182" s="10" t="s">
        <v>3360</v>
      </c>
      <c r="B182" t="s">
        <v>3361</v>
      </c>
    </row>
    <row r="183" spans="1:2" x14ac:dyDescent="0.2">
      <c r="A183" s="10" t="s">
        <v>3362</v>
      </c>
      <c r="B183" t="s">
        <v>3363</v>
      </c>
    </row>
    <row r="184" spans="1:2" x14ac:dyDescent="0.2">
      <c r="A184" t="s">
        <v>3364</v>
      </c>
      <c r="B184" t="s">
        <v>3365</v>
      </c>
    </row>
    <row r="185" spans="1:2" x14ac:dyDescent="0.2">
      <c r="A185" t="s">
        <v>3366</v>
      </c>
      <c r="B185" t="s">
        <v>3367</v>
      </c>
    </row>
    <row r="186" spans="1:2" x14ac:dyDescent="0.2">
      <c r="A186" s="10" t="s">
        <v>3368</v>
      </c>
      <c r="B186" t="s">
        <v>3369</v>
      </c>
    </row>
    <row r="187" spans="1:2" x14ac:dyDescent="0.2">
      <c r="A187" s="10" t="s">
        <v>3370</v>
      </c>
      <c r="B187" t="s">
        <v>3371</v>
      </c>
    </row>
    <row r="188" spans="1:2" x14ac:dyDescent="0.2">
      <c r="A188" s="10" t="s">
        <v>3372</v>
      </c>
      <c r="B188" t="s">
        <v>3373</v>
      </c>
    </row>
    <row r="189" spans="1:2" x14ac:dyDescent="0.2">
      <c r="A189" s="10" t="s">
        <v>3374</v>
      </c>
      <c r="B189" t="s">
        <v>3375</v>
      </c>
    </row>
    <row r="190" spans="1:2" x14ac:dyDescent="0.2">
      <c r="A190" s="10" t="s">
        <v>3376</v>
      </c>
      <c r="B190" t="s">
        <v>3377</v>
      </c>
    </row>
    <row r="191" spans="1:2" x14ac:dyDescent="0.2">
      <c r="A191" s="10" t="s">
        <v>3378</v>
      </c>
      <c r="B191" t="s">
        <v>3379</v>
      </c>
    </row>
    <row r="192" spans="1:2" x14ac:dyDescent="0.2">
      <c r="A192" s="10" t="s">
        <v>3380</v>
      </c>
      <c r="B192" t="s">
        <v>3381</v>
      </c>
    </row>
    <row r="193" spans="1:2" x14ac:dyDescent="0.2">
      <c r="A193" s="10" t="s">
        <v>3382</v>
      </c>
      <c r="B193" t="s">
        <v>3383</v>
      </c>
    </row>
    <row r="194" spans="1:2" x14ac:dyDescent="0.2">
      <c r="A194" s="10" t="s">
        <v>3384</v>
      </c>
      <c r="B194" t="s">
        <v>3385</v>
      </c>
    </row>
    <row r="195" spans="1:2" x14ac:dyDescent="0.2">
      <c r="A195" s="10" t="s">
        <v>3386</v>
      </c>
      <c r="B195" t="s">
        <v>3387</v>
      </c>
    </row>
    <row r="196" spans="1:2" x14ac:dyDescent="0.2">
      <c r="A196" s="10" t="s">
        <v>3388</v>
      </c>
      <c r="B196" t="s">
        <v>3389</v>
      </c>
    </row>
    <row r="197" spans="1:2" x14ac:dyDescent="0.2">
      <c r="A197" s="10" t="s">
        <v>3390</v>
      </c>
      <c r="B197" t="s">
        <v>3391</v>
      </c>
    </row>
    <row r="198" spans="1:2" x14ac:dyDescent="0.2">
      <c r="A198" s="10" t="s">
        <v>3392</v>
      </c>
      <c r="B198" t="s">
        <v>3393</v>
      </c>
    </row>
    <row r="199" spans="1:2" x14ac:dyDescent="0.2">
      <c r="A199" s="10" t="s">
        <v>3394</v>
      </c>
      <c r="B199" t="s">
        <v>3395</v>
      </c>
    </row>
    <row r="200" spans="1:2" x14ac:dyDescent="0.2">
      <c r="A200" s="10" t="s">
        <v>3396</v>
      </c>
      <c r="B200" t="s">
        <v>3397</v>
      </c>
    </row>
    <row r="201" spans="1:2" x14ac:dyDescent="0.2">
      <c r="A201" s="10" t="s">
        <v>3398</v>
      </c>
      <c r="B201" t="s">
        <v>3399</v>
      </c>
    </row>
    <row r="202" spans="1:2" x14ac:dyDescent="0.2">
      <c r="A202" s="10" t="s">
        <v>3400</v>
      </c>
      <c r="B202" t="s">
        <v>3401</v>
      </c>
    </row>
    <row r="203" spans="1:2" x14ac:dyDescent="0.2">
      <c r="A203" s="10" t="s">
        <v>3402</v>
      </c>
      <c r="B203" t="s">
        <v>3403</v>
      </c>
    </row>
    <row r="204" spans="1:2" x14ac:dyDescent="0.2">
      <c r="A204" s="10" t="s">
        <v>3404</v>
      </c>
      <c r="B204" t="s">
        <v>3405</v>
      </c>
    </row>
    <row r="205" spans="1:2" x14ac:dyDescent="0.2">
      <c r="A205" s="10" t="s">
        <v>3406</v>
      </c>
      <c r="B205" t="s">
        <v>3407</v>
      </c>
    </row>
    <row r="206" spans="1:2" x14ac:dyDescent="0.2">
      <c r="A206" s="10" t="s">
        <v>3408</v>
      </c>
      <c r="B206" t="s">
        <v>3409</v>
      </c>
    </row>
    <row r="207" spans="1:2" x14ac:dyDescent="0.2">
      <c r="A207" s="10" t="s">
        <v>3410</v>
      </c>
      <c r="B207" t="s">
        <v>3411</v>
      </c>
    </row>
    <row r="208" spans="1:2" x14ac:dyDescent="0.2">
      <c r="A208" s="10" t="s">
        <v>3412</v>
      </c>
      <c r="B208" t="s">
        <v>3413</v>
      </c>
    </row>
    <row r="209" spans="1:2" x14ac:dyDescent="0.2">
      <c r="A209" s="10" t="s">
        <v>3414</v>
      </c>
      <c r="B209" t="s">
        <v>3415</v>
      </c>
    </row>
    <row r="210" spans="1:2" x14ac:dyDescent="0.2">
      <c r="A210" s="10" t="s">
        <v>3416</v>
      </c>
      <c r="B210" t="s">
        <v>3417</v>
      </c>
    </row>
    <row r="211" spans="1:2" x14ac:dyDescent="0.2">
      <c r="A211" s="10" t="s">
        <v>3418</v>
      </c>
      <c r="B211" t="s">
        <v>3419</v>
      </c>
    </row>
    <row r="212" spans="1:2" x14ac:dyDescent="0.2">
      <c r="A212" s="10" t="s">
        <v>3420</v>
      </c>
      <c r="B212" t="s">
        <v>3421</v>
      </c>
    </row>
    <row r="213" spans="1:2" x14ac:dyDescent="0.2">
      <c r="A213" s="10" t="s">
        <v>3422</v>
      </c>
      <c r="B213" t="s">
        <v>3423</v>
      </c>
    </row>
    <row r="214" spans="1:2" x14ac:dyDescent="0.2">
      <c r="A214" s="10" t="s">
        <v>3424</v>
      </c>
      <c r="B214" t="s">
        <v>3425</v>
      </c>
    </row>
    <row r="215" spans="1:2" x14ac:dyDescent="0.2">
      <c r="A215" s="10" t="s">
        <v>3426</v>
      </c>
      <c r="B215" t="s">
        <v>3427</v>
      </c>
    </row>
    <row r="216" spans="1:2" x14ac:dyDescent="0.2">
      <c r="A216" s="10" t="s">
        <v>3428</v>
      </c>
      <c r="B216" t="s">
        <v>3429</v>
      </c>
    </row>
    <row r="217" spans="1:2" x14ac:dyDescent="0.2">
      <c r="A217" s="10" t="s">
        <v>3430</v>
      </c>
      <c r="B217" t="s">
        <v>3431</v>
      </c>
    </row>
    <row r="218" spans="1:2" x14ac:dyDescent="0.2">
      <c r="A218" s="10" t="s">
        <v>3432</v>
      </c>
      <c r="B218" t="s">
        <v>3433</v>
      </c>
    </row>
    <row r="219" spans="1:2" x14ac:dyDescent="0.2">
      <c r="A219" s="10" t="s">
        <v>3434</v>
      </c>
      <c r="B219" t="s">
        <v>3435</v>
      </c>
    </row>
    <row r="220" spans="1:2" x14ac:dyDescent="0.2">
      <c r="A220" s="10" t="s">
        <v>3436</v>
      </c>
      <c r="B220" t="s">
        <v>3437</v>
      </c>
    </row>
    <row r="221" spans="1:2" x14ac:dyDescent="0.2">
      <c r="A221" s="10" t="s">
        <v>3438</v>
      </c>
      <c r="B221" t="s">
        <v>3439</v>
      </c>
    </row>
    <row r="222" spans="1:2" x14ac:dyDescent="0.2">
      <c r="A222" s="10" t="s">
        <v>3440</v>
      </c>
      <c r="B222" t="s">
        <v>3441</v>
      </c>
    </row>
    <row r="223" spans="1:2" x14ac:dyDescent="0.2">
      <c r="A223" s="10" t="s">
        <v>3442</v>
      </c>
      <c r="B223" t="s">
        <v>3443</v>
      </c>
    </row>
    <row r="224" spans="1:2" x14ac:dyDescent="0.2">
      <c r="A224" s="10" t="s">
        <v>3444</v>
      </c>
      <c r="B224" t="s">
        <v>3445</v>
      </c>
    </row>
    <row r="225" spans="1:2" x14ac:dyDescent="0.2">
      <c r="A225" s="10" t="s">
        <v>3446</v>
      </c>
      <c r="B225" t="s">
        <v>3447</v>
      </c>
    </row>
    <row r="226" spans="1:2" x14ac:dyDescent="0.2">
      <c r="A226" s="10" t="s">
        <v>3448</v>
      </c>
      <c r="B226" t="s">
        <v>3449</v>
      </c>
    </row>
    <row r="227" spans="1:2" x14ac:dyDescent="0.2">
      <c r="A227" s="10" t="s">
        <v>3450</v>
      </c>
      <c r="B227" t="s">
        <v>3451</v>
      </c>
    </row>
    <row r="228" spans="1:2" x14ac:dyDescent="0.2">
      <c r="A228" s="10" t="s">
        <v>3452</v>
      </c>
      <c r="B228" t="s">
        <v>3453</v>
      </c>
    </row>
    <row r="229" spans="1:2" x14ac:dyDescent="0.2">
      <c r="A229" s="10" t="s">
        <v>3454</v>
      </c>
      <c r="B229" t="s">
        <v>3455</v>
      </c>
    </row>
    <row r="230" spans="1:2" x14ac:dyDescent="0.2">
      <c r="A230" s="10" t="s">
        <v>3456</v>
      </c>
      <c r="B230" t="s">
        <v>3457</v>
      </c>
    </row>
    <row r="231" spans="1:2" x14ac:dyDescent="0.2">
      <c r="A231" s="10" t="s">
        <v>3458</v>
      </c>
      <c r="B231" t="s">
        <v>3459</v>
      </c>
    </row>
    <row r="232" spans="1:2" x14ac:dyDescent="0.2">
      <c r="A232" s="10" t="s">
        <v>3460</v>
      </c>
      <c r="B232" t="s">
        <v>3461</v>
      </c>
    </row>
    <row r="233" spans="1:2" x14ac:dyDescent="0.2">
      <c r="A233" s="10" t="s">
        <v>3462</v>
      </c>
      <c r="B233" t="s">
        <v>3463</v>
      </c>
    </row>
    <row r="234" spans="1:2" x14ac:dyDescent="0.2">
      <c r="A234" s="10" t="s">
        <v>3464</v>
      </c>
      <c r="B234" t="s">
        <v>3465</v>
      </c>
    </row>
    <row r="235" spans="1:2" x14ac:dyDescent="0.2">
      <c r="A235" t="s">
        <v>3466</v>
      </c>
      <c r="B235" t="s">
        <v>3467</v>
      </c>
    </row>
    <row r="236" spans="1:2" x14ac:dyDescent="0.2">
      <c r="A236" s="10" t="s">
        <v>3468</v>
      </c>
      <c r="B236" t="s">
        <v>3469</v>
      </c>
    </row>
    <row r="237" spans="1:2" x14ac:dyDescent="0.2">
      <c r="A237" s="10" t="s">
        <v>3470</v>
      </c>
      <c r="B237" t="s">
        <v>3471</v>
      </c>
    </row>
    <row r="238" spans="1:2" x14ac:dyDescent="0.2">
      <c r="A238" s="10" t="s">
        <v>3472</v>
      </c>
      <c r="B238" t="s">
        <v>3473</v>
      </c>
    </row>
    <row r="239" spans="1:2" x14ac:dyDescent="0.2">
      <c r="A239" s="10" t="s">
        <v>3474</v>
      </c>
      <c r="B239" t="s">
        <v>3475</v>
      </c>
    </row>
    <row r="240" spans="1:2" x14ac:dyDescent="0.2">
      <c r="A240" s="10" t="s">
        <v>3476</v>
      </c>
      <c r="B240" t="s">
        <v>3477</v>
      </c>
    </row>
    <row r="241" spans="1:2" x14ac:dyDescent="0.2">
      <c r="A241" s="10" t="s">
        <v>3478</v>
      </c>
      <c r="B241" t="s">
        <v>3479</v>
      </c>
    </row>
    <row r="242" spans="1:2" x14ac:dyDescent="0.2">
      <c r="A242" s="10" t="s">
        <v>3480</v>
      </c>
      <c r="B242" t="s">
        <v>3481</v>
      </c>
    </row>
    <row r="243" spans="1:2" x14ac:dyDescent="0.2">
      <c r="A243" s="10" t="s">
        <v>3482</v>
      </c>
      <c r="B243" t="s">
        <v>3483</v>
      </c>
    </row>
    <row r="244" spans="1:2" x14ac:dyDescent="0.2">
      <c r="A244" s="10" t="s">
        <v>3484</v>
      </c>
      <c r="B244" t="s">
        <v>3485</v>
      </c>
    </row>
    <row r="245" spans="1:2" x14ac:dyDescent="0.2">
      <c r="A245" s="10" t="s">
        <v>3486</v>
      </c>
      <c r="B245" t="s">
        <v>3487</v>
      </c>
    </row>
    <row r="246" spans="1:2" x14ac:dyDescent="0.2">
      <c r="A246" s="10" t="s">
        <v>3488</v>
      </c>
      <c r="B246" t="s">
        <v>3489</v>
      </c>
    </row>
    <row r="247" spans="1:2" x14ac:dyDescent="0.2">
      <c r="A247" t="s">
        <v>3490</v>
      </c>
      <c r="B247" t="s">
        <v>3491</v>
      </c>
    </row>
    <row r="248" spans="1:2" x14ac:dyDescent="0.2">
      <c r="A248" t="s">
        <v>3492</v>
      </c>
      <c r="B248" t="s">
        <v>3493</v>
      </c>
    </row>
    <row r="249" spans="1:2" x14ac:dyDescent="0.2">
      <c r="A249" t="s">
        <v>3494</v>
      </c>
      <c r="B249" t="s">
        <v>3495</v>
      </c>
    </row>
    <row r="250" spans="1:2" x14ac:dyDescent="0.2">
      <c r="A250" t="s">
        <v>3496</v>
      </c>
      <c r="B250" t="s">
        <v>3497</v>
      </c>
    </row>
    <row r="251" spans="1:2" x14ac:dyDescent="0.2">
      <c r="A251" t="s">
        <v>3498</v>
      </c>
      <c r="B251" t="s">
        <v>3499</v>
      </c>
    </row>
    <row r="252" spans="1:2" x14ac:dyDescent="0.2">
      <c r="A252" t="s">
        <v>3500</v>
      </c>
      <c r="B252" t="s">
        <v>3501</v>
      </c>
    </row>
    <row r="253" spans="1:2" x14ac:dyDescent="0.2">
      <c r="A253" t="s">
        <v>3502</v>
      </c>
      <c r="B253" t="s">
        <v>3503</v>
      </c>
    </row>
    <row r="254" spans="1:2" x14ac:dyDescent="0.2">
      <c r="A254" t="s">
        <v>3504</v>
      </c>
      <c r="B254" t="s">
        <v>3505</v>
      </c>
    </row>
    <row r="255" spans="1:2" x14ac:dyDescent="0.2">
      <c r="A255" t="s">
        <v>3506</v>
      </c>
      <c r="B255" t="s">
        <v>3507</v>
      </c>
    </row>
    <row r="256" spans="1:2" x14ac:dyDescent="0.2">
      <c r="A256" t="s">
        <v>3508</v>
      </c>
      <c r="B256" t="s">
        <v>3509</v>
      </c>
    </row>
    <row r="257" spans="1:2" x14ac:dyDescent="0.2">
      <c r="A257" t="s">
        <v>3510</v>
      </c>
      <c r="B257" t="s">
        <v>3511</v>
      </c>
    </row>
    <row r="258" spans="1:2" x14ac:dyDescent="0.2">
      <c r="A258" t="s">
        <v>3512</v>
      </c>
      <c r="B258" t="s">
        <v>3513</v>
      </c>
    </row>
    <row r="259" spans="1:2" x14ac:dyDescent="0.2">
      <c r="A259" t="s">
        <v>3514</v>
      </c>
      <c r="B259" t="s">
        <v>3515</v>
      </c>
    </row>
    <row r="260" spans="1:2" x14ac:dyDescent="0.2">
      <c r="A260" t="s">
        <v>3516</v>
      </c>
      <c r="B260" t="s">
        <v>3517</v>
      </c>
    </row>
    <row r="261" spans="1:2" x14ac:dyDescent="0.2">
      <c r="A261" t="s">
        <v>3518</v>
      </c>
      <c r="B261" t="s">
        <v>3519</v>
      </c>
    </row>
    <row r="262" spans="1:2" x14ac:dyDescent="0.2">
      <c r="A262" t="s">
        <v>3520</v>
      </c>
      <c r="B262" t="s">
        <v>3521</v>
      </c>
    </row>
    <row r="263" spans="1:2" x14ac:dyDescent="0.2">
      <c r="A263" t="s">
        <v>3522</v>
      </c>
      <c r="B263" t="s">
        <v>3523</v>
      </c>
    </row>
    <row r="264" spans="1:2" x14ac:dyDescent="0.2">
      <c r="A264" t="s">
        <v>3524</v>
      </c>
      <c r="B264" t="s">
        <v>3525</v>
      </c>
    </row>
    <row r="265" spans="1:2" x14ac:dyDescent="0.2">
      <c r="A265" t="s">
        <v>3526</v>
      </c>
      <c r="B265" t="s">
        <v>3527</v>
      </c>
    </row>
    <row r="266" spans="1:2" x14ac:dyDescent="0.2">
      <c r="A266" t="s">
        <v>3528</v>
      </c>
      <c r="B266" t="s">
        <v>3529</v>
      </c>
    </row>
    <row r="267" spans="1:2" x14ac:dyDescent="0.2">
      <c r="A267" t="s">
        <v>3530</v>
      </c>
      <c r="B267" t="s">
        <v>3531</v>
      </c>
    </row>
    <row r="268" spans="1:2" x14ac:dyDescent="0.2">
      <c r="A268" t="s">
        <v>3532</v>
      </c>
      <c r="B268" t="s">
        <v>3533</v>
      </c>
    </row>
    <row r="269" spans="1:2" x14ac:dyDescent="0.2">
      <c r="A269" t="s">
        <v>3534</v>
      </c>
      <c r="B269" t="s">
        <v>3535</v>
      </c>
    </row>
    <row r="270" spans="1:2" x14ac:dyDescent="0.2">
      <c r="A270" t="s">
        <v>3536</v>
      </c>
      <c r="B270" t="s">
        <v>3537</v>
      </c>
    </row>
    <row r="271" spans="1:2" x14ac:dyDescent="0.2">
      <c r="A271" t="s">
        <v>3538</v>
      </c>
      <c r="B271" t="s">
        <v>3539</v>
      </c>
    </row>
    <row r="272" spans="1:2" x14ac:dyDescent="0.2">
      <c r="A272" t="s">
        <v>3540</v>
      </c>
      <c r="B272" t="s">
        <v>3541</v>
      </c>
    </row>
    <row r="273" spans="1:2" x14ac:dyDescent="0.2">
      <c r="A273" t="s">
        <v>3542</v>
      </c>
      <c r="B273" t="s">
        <v>3543</v>
      </c>
    </row>
    <row r="274" spans="1:2" x14ac:dyDescent="0.2">
      <c r="A274" t="s">
        <v>3544</v>
      </c>
      <c r="B274" t="s">
        <v>3545</v>
      </c>
    </row>
    <row r="275" spans="1:2" x14ac:dyDescent="0.2">
      <c r="A275" t="s">
        <v>3546</v>
      </c>
      <c r="B275" t="s">
        <v>3547</v>
      </c>
    </row>
    <row r="276" spans="1:2" x14ac:dyDescent="0.2">
      <c r="A276" t="s">
        <v>3548</v>
      </c>
      <c r="B276" t="s">
        <v>3549</v>
      </c>
    </row>
    <row r="277" spans="1:2" x14ac:dyDescent="0.2">
      <c r="A277" t="s">
        <v>3550</v>
      </c>
      <c r="B277" t="s">
        <v>3551</v>
      </c>
    </row>
    <row r="278" spans="1:2" x14ac:dyDescent="0.2">
      <c r="A278" t="s">
        <v>3552</v>
      </c>
      <c r="B278" t="s">
        <v>3553</v>
      </c>
    </row>
    <row r="279" spans="1:2" x14ac:dyDescent="0.2">
      <c r="A279" t="s">
        <v>3554</v>
      </c>
      <c r="B279" t="s">
        <v>3555</v>
      </c>
    </row>
    <row r="280" spans="1:2" x14ac:dyDescent="0.2">
      <c r="A280" t="s">
        <v>3556</v>
      </c>
      <c r="B280" t="s">
        <v>3557</v>
      </c>
    </row>
    <row r="281" spans="1:2" x14ac:dyDescent="0.2">
      <c r="A281" t="s">
        <v>3558</v>
      </c>
      <c r="B281" t="s">
        <v>3559</v>
      </c>
    </row>
    <row r="282" spans="1:2" x14ac:dyDescent="0.2">
      <c r="A282" t="s">
        <v>3560</v>
      </c>
      <c r="B282" t="s">
        <v>3561</v>
      </c>
    </row>
    <row r="283" spans="1:2" x14ac:dyDescent="0.2">
      <c r="A283" t="s">
        <v>3562</v>
      </c>
      <c r="B283" t="s">
        <v>3563</v>
      </c>
    </row>
    <row r="284" spans="1:2" x14ac:dyDescent="0.2">
      <c r="A284" t="s">
        <v>3564</v>
      </c>
      <c r="B284" t="s">
        <v>3565</v>
      </c>
    </row>
    <row r="285" spans="1:2" x14ac:dyDescent="0.2">
      <c r="A285" t="s">
        <v>3566</v>
      </c>
      <c r="B285" t="s">
        <v>3567</v>
      </c>
    </row>
    <row r="286" spans="1:2" x14ac:dyDescent="0.2">
      <c r="A286" t="s">
        <v>3568</v>
      </c>
      <c r="B286" t="s">
        <v>3569</v>
      </c>
    </row>
    <row r="287" spans="1:2" x14ac:dyDescent="0.2">
      <c r="A287" t="s">
        <v>3570</v>
      </c>
      <c r="B287" t="s">
        <v>3571</v>
      </c>
    </row>
    <row r="288" spans="1:2" x14ac:dyDescent="0.2">
      <c r="A288" t="s">
        <v>3572</v>
      </c>
      <c r="B288" t="s">
        <v>3573</v>
      </c>
    </row>
    <row r="289" spans="1:2" x14ac:dyDescent="0.2">
      <c r="A289" t="s">
        <v>3574</v>
      </c>
      <c r="B289" t="s">
        <v>3575</v>
      </c>
    </row>
    <row r="290" spans="1:2" x14ac:dyDescent="0.2">
      <c r="A290" t="s">
        <v>3576</v>
      </c>
      <c r="B290" t="s">
        <v>3577</v>
      </c>
    </row>
    <row r="291" spans="1:2" x14ac:dyDescent="0.2">
      <c r="A291" t="s">
        <v>3578</v>
      </c>
      <c r="B291" t="s">
        <v>3579</v>
      </c>
    </row>
    <row r="292" spans="1:2" x14ac:dyDescent="0.2">
      <c r="A292" t="s">
        <v>3580</v>
      </c>
      <c r="B292" t="s">
        <v>3581</v>
      </c>
    </row>
    <row r="293" spans="1:2" x14ac:dyDescent="0.2">
      <c r="A293" t="s">
        <v>3582</v>
      </c>
      <c r="B293" t="s">
        <v>3583</v>
      </c>
    </row>
    <row r="294" spans="1:2" x14ac:dyDescent="0.2">
      <c r="A294" t="s">
        <v>3584</v>
      </c>
      <c r="B294" t="s">
        <v>3585</v>
      </c>
    </row>
    <row r="295" spans="1:2" x14ac:dyDescent="0.2">
      <c r="A295" t="s">
        <v>3586</v>
      </c>
      <c r="B295" t="s">
        <v>3587</v>
      </c>
    </row>
    <row r="296" spans="1:2" x14ac:dyDescent="0.2">
      <c r="A296" t="s">
        <v>3588</v>
      </c>
      <c r="B296" t="s">
        <v>3589</v>
      </c>
    </row>
    <row r="297" spans="1:2" x14ac:dyDescent="0.2">
      <c r="A297" t="s">
        <v>3590</v>
      </c>
      <c r="B297" t="s">
        <v>3591</v>
      </c>
    </row>
    <row r="298" spans="1:2" x14ac:dyDescent="0.2">
      <c r="A298" t="s">
        <v>3592</v>
      </c>
      <c r="B298" t="s">
        <v>3593</v>
      </c>
    </row>
    <row r="299" spans="1:2" x14ac:dyDescent="0.2">
      <c r="A299" t="s">
        <v>3594</v>
      </c>
      <c r="B299" t="s">
        <v>3595</v>
      </c>
    </row>
    <row r="300" spans="1:2" x14ac:dyDescent="0.2">
      <c r="A300" t="s">
        <v>3596</v>
      </c>
      <c r="B300" t="s">
        <v>3597</v>
      </c>
    </row>
    <row r="301" spans="1:2" x14ac:dyDescent="0.2">
      <c r="A301" t="s">
        <v>3598</v>
      </c>
      <c r="B301" t="s">
        <v>3599</v>
      </c>
    </row>
    <row r="302" spans="1:2" x14ac:dyDescent="0.2">
      <c r="A302" t="s">
        <v>3600</v>
      </c>
      <c r="B302" t="s">
        <v>3601</v>
      </c>
    </row>
    <row r="303" spans="1:2" x14ac:dyDescent="0.2">
      <c r="A303" t="s">
        <v>3602</v>
      </c>
      <c r="B303" t="s">
        <v>3603</v>
      </c>
    </row>
    <row r="304" spans="1:2" x14ac:dyDescent="0.2">
      <c r="A304" t="s">
        <v>3604</v>
      </c>
      <c r="B304" t="s">
        <v>3605</v>
      </c>
    </row>
    <row r="305" spans="1:2" x14ac:dyDescent="0.2">
      <c r="A305" t="s">
        <v>3606</v>
      </c>
      <c r="B305" t="s">
        <v>3607</v>
      </c>
    </row>
    <row r="306" spans="1:2" x14ac:dyDescent="0.2">
      <c r="A306" t="s">
        <v>3608</v>
      </c>
      <c r="B306" t="s">
        <v>3609</v>
      </c>
    </row>
    <row r="307" spans="1:2" x14ac:dyDescent="0.2">
      <c r="A307" t="s">
        <v>3610</v>
      </c>
      <c r="B307" t="s">
        <v>3611</v>
      </c>
    </row>
    <row r="308" spans="1:2" x14ac:dyDescent="0.2">
      <c r="A308" t="s">
        <v>3612</v>
      </c>
      <c r="B308" t="s">
        <v>3613</v>
      </c>
    </row>
    <row r="309" spans="1:2" x14ac:dyDescent="0.2">
      <c r="A309" t="s">
        <v>3614</v>
      </c>
      <c r="B309" t="s">
        <v>3615</v>
      </c>
    </row>
    <row r="310" spans="1:2" x14ac:dyDescent="0.2">
      <c r="A310" t="s">
        <v>3616</v>
      </c>
      <c r="B310" t="s">
        <v>3617</v>
      </c>
    </row>
    <row r="311" spans="1:2" x14ac:dyDescent="0.2">
      <c r="A311" t="s">
        <v>3618</v>
      </c>
      <c r="B311" t="s">
        <v>3619</v>
      </c>
    </row>
    <row r="312" spans="1:2" x14ac:dyDescent="0.2">
      <c r="A312" t="s">
        <v>3620</v>
      </c>
      <c r="B312" t="s">
        <v>3621</v>
      </c>
    </row>
    <row r="313" spans="1:2" x14ac:dyDescent="0.2">
      <c r="A313" t="s">
        <v>3622</v>
      </c>
      <c r="B313" t="s">
        <v>3623</v>
      </c>
    </row>
    <row r="314" spans="1:2" x14ac:dyDescent="0.2">
      <c r="A314" t="s">
        <v>3624</v>
      </c>
      <c r="B314" t="s">
        <v>3625</v>
      </c>
    </row>
    <row r="315" spans="1:2" x14ac:dyDescent="0.2">
      <c r="A315" t="s">
        <v>3626</v>
      </c>
      <c r="B315" t="s">
        <v>3627</v>
      </c>
    </row>
    <row r="316" spans="1:2" x14ac:dyDescent="0.2">
      <c r="A316" t="s">
        <v>3628</v>
      </c>
      <c r="B316" t="s">
        <v>3629</v>
      </c>
    </row>
    <row r="317" spans="1:2" x14ac:dyDescent="0.2">
      <c r="A317" t="s">
        <v>3630</v>
      </c>
      <c r="B317" t="s">
        <v>3631</v>
      </c>
    </row>
    <row r="318" spans="1:2" x14ac:dyDescent="0.2">
      <c r="A318" t="s">
        <v>3632</v>
      </c>
      <c r="B318" t="s">
        <v>3633</v>
      </c>
    </row>
    <row r="319" spans="1:2" x14ac:dyDescent="0.2">
      <c r="A319" t="s">
        <v>3634</v>
      </c>
      <c r="B319" t="s">
        <v>3635</v>
      </c>
    </row>
    <row r="320" spans="1:2" x14ac:dyDescent="0.2">
      <c r="A320" t="s">
        <v>3636</v>
      </c>
      <c r="B320" t="s">
        <v>3637</v>
      </c>
    </row>
    <row r="321" spans="1:2" x14ac:dyDescent="0.2">
      <c r="A321" t="s">
        <v>3638</v>
      </c>
      <c r="B321" t="s">
        <v>3639</v>
      </c>
    </row>
    <row r="322" spans="1:2" x14ac:dyDescent="0.2">
      <c r="A322" t="s">
        <v>3640</v>
      </c>
      <c r="B322" t="s">
        <v>3641</v>
      </c>
    </row>
    <row r="323" spans="1:2" x14ac:dyDescent="0.2">
      <c r="A323" t="s">
        <v>3642</v>
      </c>
      <c r="B323" t="s">
        <v>3643</v>
      </c>
    </row>
    <row r="324" spans="1:2" x14ac:dyDescent="0.2">
      <c r="A324" t="s">
        <v>3644</v>
      </c>
      <c r="B324" t="s">
        <v>3645</v>
      </c>
    </row>
    <row r="325" spans="1:2" x14ac:dyDescent="0.2">
      <c r="A325" t="s">
        <v>3646</v>
      </c>
      <c r="B325" t="s">
        <v>3647</v>
      </c>
    </row>
    <row r="326" spans="1:2" x14ac:dyDescent="0.2">
      <c r="A326" t="s">
        <v>3648</v>
      </c>
      <c r="B326" t="s">
        <v>3649</v>
      </c>
    </row>
    <row r="327" spans="1:2" x14ac:dyDescent="0.2">
      <c r="A327" t="s">
        <v>3650</v>
      </c>
      <c r="B327" t="s">
        <v>3651</v>
      </c>
    </row>
    <row r="328" spans="1:2" x14ac:dyDescent="0.2">
      <c r="A328" t="s">
        <v>3652</v>
      </c>
      <c r="B328" t="s">
        <v>3653</v>
      </c>
    </row>
    <row r="329" spans="1:2" x14ac:dyDescent="0.2">
      <c r="A329" t="s">
        <v>3654</v>
      </c>
      <c r="B329" t="s">
        <v>3655</v>
      </c>
    </row>
    <row r="330" spans="1:2" x14ac:dyDescent="0.2">
      <c r="A330" t="s">
        <v>3656</v>
      </c>
      <c r="B330" t="s">
        <v>3657</v>
      </c>
    </row>
    <row r="331" spans="1:2" x14ac:dyDescent="0.2">
      <c r="A331" t="s">
        <v>3658</v>
      </c>
      <c r="B331" t="s">
        <v>3659</v>
      </c>
    </row>
    <row r="332" spans="1:2" x14ac:dyDescent="0.2">
      <c r="A332" t="s">
        <v>3660</v>
      </c>
      <c r="B332" t="s">
        <v>3661</v>
      </c>
    </row>
    <row r="333" spans="1:2" x14ac:dyDescent="0.2">
      <c r="A333" t="s">
        <v>3662</v>
      </c>
      <c r="B333" t="s">
        <v>3663</v>
      </c>
    </row>
    <row r="334" spans="1:2" x14ac:dyDescent="0.2">
      <c r="A334" t="s">
        <v>3664</v>
      </c>
      <c r="B334" t="s">
        <v>3665</v>
      </c>
    </row>
    <row r="335" spans="1:2" x14ac:dyDescent="0.2">
      <c r="A335" t="s">
        <v>3666</v>
      </c>
      <c r="B335" t="s">
        <v>3667</v>
      </c>
    </row>
    <row r="336" spans="1:2" x14ac:dyDescent="0.2">
      <c r="A336" t="s">
        <v>3668</v>
      </c>
      <c r="B336" t="s">
        <v>3669</v>
      </c>
    </row>
    <row r="337" spans="1:2" x14ac:dyDescent="0.2">
      <c r="A337" t="s">
        <v>3670</v>
      </c>
      <c r="B337" t="s">
        <v>3671</v>
      </c>
    </row>
    <row r="338" spans="1:2" x14ac:dyDescent="0.2">
      <c r="A338" t="s">
        <v>3672</v>
      </c>
      <c r="B338" t="s">
        <v>3673</v>
      </c>
    </row>
    <row r="339" spans="1:2" x14ac:dyDescent="0.2">
      <c r="A339" t="s">
        <v>3674</v>
      </c>
      <c r="B339" t="s">
        <v>3675</v>
      </c>
    </row>
    <row r="340" spans="1:2" x14ac:dyDescent="0.2">
      <c r="A340" t="s">
        <v>3676</v>
      </c>
      <c r="B340" t="s">
        <v>3677</v>
      </c>
    </row>
    <row r="341" spans="1:2" x14ac:dyDescent="0.2">
      <c r="A341" t="s">
        <v>3678</v>
      </c>
      <c r="B341" t="s">
        <v>3679</v>
      </c>
    </row>
    <row r="342" spans="1:2" x14ac:dyDescent="0.2">
      <c r="A342" t="s">
        <v>3680</v>
      </c>
      <c r="B342" t="s">
        <v>3681</v>
      </c>
    </row>
    <row r="343" spans="1:2" x14ac:dyDescent="0.2">
      <c r="A343" t="s">
        <v>3682</v>
      </c>
      <c r="B343" t="s">
        <v>3683</v>
      </c>
    </row>
    <row r="344" spans="1:2" x14ac:dyDescent="0.2">
      <c r="A344" t="s">
        <v>3684</v>
      </c>
      <c r="B344" t="s">
        <v>3685</v>
      </c>
    </row>
    <row r="345" spans="1:2" x14ac:dyDescent="0.2">
      <c r="A345" t="s">
        <v>3686</v>
      </c>
      <c r="B345" t="s">
        <v>3687</v>
      </c>
    </row>
    <row r="346" spans="1:2" x14ac:dyDescent="0.2">
      <c r="A346" t="s">
        <v>3688</v>
      </c>
      <c r="B346" t="s">
        <v>3689</v>
      </c>
    </row>
    <row r="347" spans="1:2" x14ac:dyDescent="0.2">
      <c r="A347" t="s">
        <v>3690</v>
      </c>
      <c r="B347" t="s">
        <v>3691</v>
      </c>
    </row>
    <row r="348" spans="1:2" x14ac:dyDescent="0.2">
      <c r="A348" t="s">
        <v>3692</v>
      </c>
      <c r="B348" t="s">
        <v>3693</v>
      </c>
    </row>
    <row r="349" spans="1:2" x14ac:dyDescent="0.2">
      <c r="A349" t="s">
        <v>3694</v>
      </c>
      <c r="B349" t="s">
        <v>3695</v>
      </c>
    </row>
    <row r="350" spans="1:2" x14ac:dyDescent="0.2">
      <c r="A350" t="s">
        <v>3696</v>
      </c>
      <c r="B350" t="s">
        <v>3697</v>
      </c>
    </row>
    <row r="351" spans="1:2" x14ac:dyDescent="0.2">
      <c r="A351" t="s">
        <v>3698</v>
      </c>
      <c r="B351" t="s">
        <v>3699</v>
      </c>
    </row>
    <row r="352" spans="1:2" x14ac:dyDescent="0.2">
      <c r="A352" t="s">
        <v>3700</v>
      </c>
      <c r="B352" t="s">
        <v>3701</v>
      </c>
    </row>
    <row r="353" spans="1:2" x14ac:dyDescent="0.2">
      <c r="A353" t="s">
        <v>3702</v>
      </c>
      <c r="B353" t="s">
        <v>3703</v>
      </c>
    </row>
    <row r="354" spans="1:2" x14ac:dyDescent="0.2">
      <c r="A354" t="s">
        <v>3704</v>
      </c>
      <c r="B354" t="s">
        <v>3705</v>
      </c>
    </row>
    <row r="355" spans="1:2" x14ac:dyDescent="0.2">
      <c r="A355" t="s">
        <v>3706</v>
      </c>
      <c r="B355" t="s">
        <v>3707</v>
      </c>
    </row>
    <row r="356" spans="1:2" x14ac:dyDescent="0.2">
      <c r="A356" t="s">
        <v>3708</v>
      </c>
      <c r="B356" t="s">
        <v>3709</v>
      </c>
    </row>
    <row r="357" spans="1:2" x14ac:dyDescent="0.2">
      <c r="A357" t="s">
        <v>3710</v>
      </c>
      <c r="B357" t="s">
        <v>3711</v>
      </c>
    </row>
    <row r="358" spans="1:2" x14ac:dyDescent="0.2">
      <c r="A358" t="s">
        <v>3712</v>
      </c>
      <c r="B358" t="s">
        <v>3713</v>
      </c>
    </row>
    <row r="359" spans="1:2" x14ac:dyDescent="0.2">
      <c r="A359" t="s">
        <v>3714</v>
      </c>
      <c r="B359" t="s">
        <v>3715</v>
      </c>
    </row>
    <row r="360" spans="1:2" x14ac:dyDescent="0.2">
      <c r="A360" t="s">
        <v>3716</v>
      </c>
      <c r="B360" t="s">
        <v>3717</v>
      </c>
    </row>
    <row r="361" spans="1:2" x14ac:dyDescent="0.2">
      <c r="A361" t="s">
        <v>3718</v>
      </c>
      <c r="B361" t="s">
        <v>3719</v>
      </c>
    </row>
    <row r="362" spans="1:2" x14ac:dyDescent="0.2">
      <c r="A362" t="s">
        <v>3720</v>
      </c>
      <c r="B362" t="s">
        <v>3721</v>
      </c>
    </row>
    <row r="363" spans="1:2" x14ac:dyDescent="0.2">
      <c r="A363" t="s">
        <v>3722</v>
      </c>
      <c r="B363" t="s">
        <v>3723</v>
      </c>
    </row>
    <row r="364" spans="1:2" x14ac:dyDescent="0.2">
      <c r="A364" t="s">
        <v>3724</v>
      </c>
      <c r="B364" t="s">
        <v>3725</v>
      </c>
    </row>
    <row r="365" spans="1:2" x14ac:dyDescent="0.2">
      <c r="A365" t="s">
        <v>3726</v>
      </c>
      <c r="B365" t="s">
        <v>3727</v>
      </c>
    </row>
    <row r="366" spans="1:2" x14ac:dyDescent="0.2">
      <c r="A366" t="s">
        <v>3728</v>
      </c>
      <c r="B366" t="s">
        <v>3729</v>
      </c>
    </row>
    <row r="367" spans="1:2" x14ac:dyDescent="0.2">
      <c r="A367" t="s">
        <v>3730</v>
      </c>
      <c r="B367" t="s">
        <v>3731</v>
      </c>
    </row>
  </sheetData>
  <mergeCells count="1">
    <mergeCell ref="A4:C4"/>
  </mergeCells>
  <phoneticPr fontId="17"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6-06T17:47:27Z</cp:lastPrinted>
  <dcterms:created xsi:type="dcterms:W3CDTF">2009-06-05T18:07:53Z</dcterms:created>
  <dcterms:modified xsi:type="dcterms:W3CDTF">2020-10-14T16:27:57Z</dcterms:modified>
</cp:coreProperties>
</file>